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mperiallondon-my.sharepoint.com/personal/ar1208_ic_ac_uk/Documents/"/>
    </mc:Choice>
  </mc:AlternateContent>
  <xr:revisionPtr revIDLastSave="0" documentId="8_{7B594D69-70ED-4F46-A779-A10F242B204A}" xr6:coauthVersionLast="47" xr6:coauthVersionMax="47" xr10:uidLastSave="{00000000-0000-0000-0000-000000000000}"/>
  <bookViews>
    <workbookView xWindow="28680" yWindow="-120" windowWidth="29040" windowHeight="15840" xr2:uid="{A2F9B9F9-6CA7-454D-8267-5CC91458C5A9}"/>
  </bookViews>
  <sheets>
    <sheet name="Enterprise and P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Fill" hidden="1">#REF!</definedName>
    <definedName name="_xlnm._FilterDatabase" localSheetId="0" hidden="1">'Enterprise and PS'!$A$2:$K$179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a" hidden="1">{#N/A,#N/A,FALSE,"Find_duplicates_for_Feb_online_"}</definedName>
    <definedName name="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eeeeeg" hidden="1">{#N/A,#N/A,FALSE,"Find_duplicates_for_Feb_online_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TUALS">[1]ONESHEET!$G$3:$R$329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" hidden="1">#REF!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aberb" hidden="1">{#N/A,#N/A,FALSE,"Find_duplicates_for_Feb_online_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hidden="1">{#N/A,#N/A,FALSE,"Find_duplicates_for_Feb_online_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usiness">#REF!</definedName>
    <definedName name="Business24">#REF!</definedName>
    <definedName name="Business246">#REF!</definedName>
    <definedName name="Business26">#REF!</definedName>
    <definedName name="Business2636">#REF!</definedName>
    <definedName name="Business36">#REF!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hidden="1">{#N/A,#N/A,FALSE,"Find_duplicates_for_Feb_online_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TEGORY">[1]ONESHEET!$D$3:$D$329</definedName>
    <definedName name="cc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HANNEL">[1]ONESHEET!$B$3:$B$329</definedName>
    <definedName name="Comp1">'[2]Trend Analysis'!$C$5</definedName>
    <definedName name="Comp2">'[2]Trend Analysis'!$C$6</definedName>
    <definedName name="Comp3">'[2]Trend Analysis'!$C$7</definedName>
    <definedName name="Compare">[2]Summary!$B$9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hidden="1">#REF!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">'[3]24M DATA Matrix'!$A:$IV</definedName>
    <definedName name="date">[4]Input!$H$4</definedName>
    <definedName name="Date_First">'[2]Title page'!$E$17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evice26">#REF!</definedName>
    <definedName name="DevicePrice">#REF!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wfwef" hidden="1">{#N/A,#N/A,FALSE,"Find_duplicates_for_Feb_online_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hdgmg" hidden="1">{#N/A,#N/A,FALSE,"Find_duplicates_for_Feb_online_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Range">#REF!:INDEX(#REF!,COUNTIF(#REF!,"?*"))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fwfwefw" hidden="1">{#N/A,#N/A,FALSE,"Find_duplicates_for_Feb_online_"}</definedName>
    <definedName name="egegeth" hidden="1">{#N/A,#N/A,FALSE,"Find_duplicates_for_Feb_online_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V__LASTREFTIME__" hidden="1">39601.3476967593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" hidden="1">{#N/A,#N/A,FALSE,"Find_duplicates_for_Feb_online_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wefw" hidden="1">{#N/A,#N/A,FALSE,"Find_duplicates_for_Feb_online_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hidden="1">{#N/A,#N/A,FALSE,"Find_duplicates_for_Feb_online_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hidden="1">{#N/A,#N/A,FALSE,"Find_duplicates_for_Feb_online_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ndset4">[4]TABLE!$G$8</definedName>
    <definedName name="Handset5">[4]TABLE!$G$9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te" hidden="1">{#N/A,#N/A,FALSE,"Find_duplicates_for_Feb_online_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e" hidden="1">{#N/A,#N/A,FALSE,"Find_duplicates_for_Feb_online_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Count" hidden="1">2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nsurance">#REF!</definedName>
    <definedName name="Insurance1">#REF!</definedName>
    <definedName name="insuranceo2">'[5]Pricing Matrix'!$A$131:$C$135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47.390208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skljf" hidden="1">#REF!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m" hidden="1">#REF!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hidden="1">{#N/A,#N/A,FALSE,"Find_duplicates_for_Feb_online_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lastdayinmonth">[6]TABLE!$B$474:$D$485</definedName>
    <definedName name="LIST36A">#REF!</definedName>
    <definedName name="LIST36A1">#REF!</definedName>
    <definedName name="LIST36B">#REF!</definedName>
    <definedName name="LIST36B1">#REF!</definedName>
    <definedName name="LIST36C">#REF!</definedName>
    <definedName name="LIST36C1">#REF!</definedName>
    <definedName name="LIST36D">#REF!</definedName>
    <definedName name="LIST36D1">#REF!</definedName>
    <definedName name="LIST36E">#REF!</definedName>
    <definedName name="LIST36E1">#REF!</definedName>
    <definedName name="LIST36F">#REF!</definedName>
    <definedName name="LIST36F1">#REF!</definedName>
    <definedName name="LIST36G">#REF!</definedName>
    <definedName name="LIST36G1">#REF!</definedName>
    <definedName name="LIST36H">#REF!</definedName>
    <definedName name="LIST36H1">#REF!</definedName>
    <definedName name="LIST36I">#REF!</definedName>
    <definedName name="LIST36I1">#REF!</definedName>
    <definedName name="LIST36J">#REF!</definedName>
    <definedName name="LIST36J1">#REF!</definedName>
    <definedName name="LIST36K">#REF!</definedName>
    <definedName name="LIST36K1">#REF!</definedName>
    <definedName name="LIST36L">#REF!</definedName>
    <definedName name="LIST36L1">#REF!</definedName>
    <definedName name="LIST36M">#REF!</definedName>
    <definedName name="LIST36M1">#REF!</definedName>
    <definedName name="LIST36N">#REF!</definedName>
    <definedName name="LIST36N1">#REF!</definedName>
    <definedName name="LIST36O">#REF!</definedName>
    <definedName name="LIST36O1">#REF!</definedName>
    <definedName name="LIST36P">#REF!</definedName>
    <definedName name="LIST36P1">#REF!</definedName>
    <definedName name="LIST36Q">#REF!</definedName>
    <definedName name="LIST36Q1">#REF!</definedName>
    <definedName name="LIST36R">#REF!</definedName>
    <definedName name="LIST36R1">#REF!</definedName>
    <definedName name="LIST36S">#REF!</definedName>
    <definedName name="LIST36S1">#REF!</definedName>
    <definedName name="LIST36T">#REF!</definedName>
    <definedName name="LIST36T1">#REF!</definedName>
    <definedName name="M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fmhdf" hidden="1">{#N/A,#N/A,FALSE,"Find_duplicates_for_Feb_online_"}</definedName>
    <definedName name="mjhyuj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yjt" hidden="1">{#N/A,#N/A,FALSE,"Find_duplicates_for_Feb_online_"}</definedName>
    <definedName name="mjytdd" hidden="1">{#N/A,#N/A,FALSE,"Find_duplicates_for_Feb_online_"}</definedName>
    <definedName name="mkuykmyu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mmm" hidden="1">{#N/A,#N/A,FALSE,"Find_duplicates_for_Feb_online_"}</definedName>
    <definedName name="mmtd" hidden="1">{#N/A,#N/A,FALSE,"Find_duplicates_for_Feb_online_"}</definedName>
    <definedName name="mmt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onth">'[2]Title page'!$E$20</definedName>
    <definedName name="Month_End">'[2]Title page'!$E$21</definedName>
    <definedName name="month1">'[2]Title page'!$E$25</definedName>
    <definedName name="month2">'[2]Title page'!$E$26</definedName>
    <definedName name="month3">'[2]Title page'!$E$27</definedName>
    <definedName name="months">'[7]Post New'!$AH$4:$AT$4</definedName>
    <definedName name="mth">[8]Cover!$B$62</definedName>
    <definedName name="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utlook">[2]Summary!$B$7</definedName>
    <definedName name="p" hidden="1">{#N/A,#N/A,FALSE,"Find_duplicates_for_Feb_online_"}</definedName>
    <definedName name="Period">[2]Summary!$B$3</definedName>
    <definedName name="Period2">[2]Summary!$D$3</definedName>
    <definedName name="Postpay_Conns_2008">'[8]CCCR Postpay Conns 08'!$B$2:$R$621</definedName>
    <definedName name="Postpay_Conns_2009">'[8]CCCR Postpay Conns - Actual 09'!$B$2:$R$621</definedName>
    <definedName name="Postpay_Conns_Budget09">'[8]CCCR Postpay Conns - QFC2 09'!$B$2:$R$618</definedName>
    <definedName name="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repay_Conns_2008">'[8]CCCR Prepay Conns 08'!$B$2:$R$515</definedName>
    <definedName name="Prepay_Conns_2009">'[8]CCCR Prepay Conns - Actual 09'!$B$2:$R$516</definedName>
    <definedName name="Prepay_Conns_Budget09">'[8]CCCR Prepay Conns - QFC2 09'!$B$2:$R$515</definedName>
    <definedName name="_xlnm.Print_Area" localSheetId="0">'Enterprise and PS'!$A$1:$K$178</definedName>
    <definedName name="PRODUCT">[1]ONESHEET!$E$3:$E$329</definedName>
    <definedName name="q" hidden="1">{#N/A,#N/A,FALSE,"Find_duplicates_for_Feb_online_"}</definedName>
    <definedName name="qdeaq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qq" hidden="1">{#N/A,#N/A,FALSE,"Find_duplicates_for_Feb_online_"}</definedName>
    <definedName name="qsdsw" hidden="1">{#N/A,#N/A,FALSE,"Find_duplicates_for_Feb_online_"}</definedName>
    <definedName name="QUARTER">'[2]Title page'!$E$22</definedName>
    <definedName name="qweera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wwq" hidden="1">{#N/A,#N/A,FALSE,"Find_duplicates_for_Feb_online_"}</definedName>
    <definedName name="raefarw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berbrfb" hidden="1">{#N/A,#N/A,FALSE,"Find_duplicates_for_Feb_online_"}</definedName>
    <definedName name="re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ngAllPricingData">'[9]Pricing Model'!$B$11:$IN$150</definedName>
    <definedName name="rngDevices">'[9]Pricing Model'!$B$11:$B$150</definedName>
    <definedName name="rngHandsetTariffClasses">[9]Assumptions!$V$74:$V$360</definedName>
    <definedName name="rngHighMargin">[10]Assumptions!$E$11</definedName>
    <definedName name="rngLowMargin">[10]Assumptions!$D$11</definedName>
    <definedName name="rngPMrows">'[9]Pricing Model'!$A$11:$IV$150</definedName>
    <definedName name="rngVATRate">[9]Assumptions!$D$8</definedName>
    <definedName name="rngVATRateTR">[11]Assumptions!$D$8</definedName>
    <definedName name="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egment2">'[2]Trend Analysis'!$C$3</definedName>
    <definedName name="sfsadfas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martphonePlan10TR">'[12]TR Assumptions'!$D$37:$V$37</definedName>
    <definedName name="SmartphonePlan11TR">'[12]TR Assumptions'!$D$38:$V$38</definedName>
    <definedName name="SmartphonePlan12TR">'[12]TR Assumptions'!$D$39:$V$39</definedName>
    <definedName name="SmartphonePlan13TR">'[12]TR Assumptions'!$D$40:$V$40</definedName>
    <definedName name="SmartphonePlan1TR">'[12]TR Assumptions'!$D$28:$V$28</definedName>
    <definedName name="SmartphonePlan2TR">'[12]TR Assumptions'!$D$29:$V$29</definedName>
    <definedName name="SmartphonePlan3TR">'[12]TR Assumptions'!$D$30:$V$30</definedName>
    <definedName name="SmartphonePlan4TR">'[12]TR Assumptions'!$D$31:$V$31</definedName>
    <definedName name="SmartphonePlan5TR">'[12]TR Assumptions'!$D$32:$V$32</definedName>
    <definedName name="SmartphonePlan7TR">'[12]TR Assumptions'!$D$34:$V$34</definedName>
    <definedName name="SmartphonePlan8TR">'[12]TR Assumptions'!$D$35:$V$35</definedName>
    <definedName name="SmartphonePlan9TR">'[12]TR Assumptions'!$D$36:$V$36</definedName>
    <definedName name="srjtrjtr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ABLE">[4]TABLE!$B$5:$C$44</definedName>
    <definedName name="Tablet">#REF!</definedName>
    <definedName name="Tablet1">#REF!</definedName>
    <definedName name="Tablets_Cover">#REF!</definedName>
    <definedName name="Tablets_cover2">#REF!</definedName>
    <definedName name="Tablets24">'[3]24M DATA Matrix'!#REF!</definedName>
    <definedName name="TARGET">'[13]SEGMENT VAR'!$U$3</definedName>
    <definedName name="test" hidden="1">{#N/A,#N/A,FALSE,"Find_duplicates_for_Feb_online_"}</definedName>
    <definedName name="Tests" hidden="1">{#N/A,#N/A,FALSE,"Find_duplicates_for_Feb_online_"}</definedName>
    <definedName name="tetwt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PE">[1]ONESHEET!$C$3:$C$329</definedName>
    <definedName name="tysejs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avae" hidden="1">{#N/A,#N/A,FALSE,"Find_duplicates_for_Feb_online_"}</definedName>
    <definedName name="vdfvsd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a" hidden="1">{#N/A,#N/A,FALSE,"Find_duplicates_for_Feb_online_"}</definedName>
    <definedName name="vdscv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oice36">#REF!</definedName>
    <definedName name="Voice36m">#REF!</definedName>
    <definedName name="vrevgre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" hidden="1">{#N/A,#N/A,FALSE,"Find_duplicates_for_Feb_online_"}</definedName>
    <definedName name="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Test." hidden="1">{#N/A,#N/A,FALSE,"Find_duplicates_for_Feb_online_"}</definedName>
    <definedName name="wrn.vc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hidden="1">{#N/A,#N/A,FALSE,"Find_duplicates_for_Feb_online_"}</definedName>
    <definedName name="Year">'[2]Title page'!$E$23</definedName>
    <definedName name="yjjjy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" hidden="1">{#N/A,#N/A,FALSE,"Find_duplicates_for_Feb_online_"}</definedName>
    <definedName name="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07" i="2" l="1"/>
  <c r="D106" i="2"/>
</calcChain>
</file>

<file path=xl/sharedStrings.xml><?xml version="1.0" encoding="utf-8"?>
<sst xmlns="http://schemas.openxmlformats.org/spreadsheetml/2006/main" count="1605" uniqueCount="395">
  <si>
    <t>Version</t>
  </si>
  <si>
    <t xml:space="preserve">Alcatel 3080 </t>
  </si>
  <si>
    <t>Manufacturer</t>
  </si>
  <si>
    <t>Handset</t>
  </si>
  <si>
    <t>Product Code</t>
  </si>
  <si>
    <t>LEPS Price</t>
  </si>
  <si>
    <t>Type of Device</t>
  </si>
  <si>
    <t>SIM</t>
  </si>
  <si>
    <t>Data</t>
  </si>
  <si>
    <t>4G Calling</t>
  </si>
  <si>
    <t>OS</t>
  </si>
  <si>
    <t>COOB*</t>
  </si>
  <si>
    <t>Published Notes</t>
  </si>
  <si>
    <t>Apple</t>
  </si>
  <si>
    <t>iPhone SE 2022 64GB Midnight</t>
  </si>
  <si>
    <t>MMXF3B/A</t>
  </si>
  <si>
    <t>iPhone</t>
  </si>
  <si>
    <t>nano-SIM &amp; eSIM</t>
  </si>
  <si>
    <t>5G</t>
  </si>
  <si>
    <t>Y</t>
  </si>
  <si>
    <t>iOS</t>
  </si>
  <si>
    <t>No</t>
  </si>
  <si>
    <t>iPhone SE 2022 64GB Starlight</t>
  </si>
  <si>
    <t>MMXG3B/A</t>
  </si>
  <si>
    <t>iPhone SE 2022 64GB (PRODUCT)RED</t>
  </si>
  <si>
    <t>MMXH3B/A</t>
  </si>
  <si>
    <t>iPhone SE 2022 128GB Midnight</t>
  </si>
  <si>
    <t>MMXJ3B/A</t>
  </si>
  <si>
    <t>iPhone 11 v2 64GB Black</t>
  </si>
  <si>
    <t>MHDA3B/A</t>
  </si>
  <si>
    <t>4G</t>
  </si>
  <si>
    <t>iPhone 11 v2 64GB White</t>
  </si>
  <si>
    <t>MHDC3B/A</t>
  </si>
  <si>
    <t>iPhone 12 64GB Black</t>
  </si>
  <si>
    <t>MGJ53B/A</t>
  </si>
  <si>
    <t>iPhone 12 64GB Blue</t>
  </si>
  <si>
    <t>MGJ83B/A</t>
  </si>
  <si>
    <t>iPhone 12 64GB Purple</t>
  </si>
  <si>
    <t>MJNM3B/A</t>
  </si>
  <si>
    <t>iPhone 13 mini 128GB Midnight</t>
  </si>
  <si>
    <t>MLK03B/A</t>
  </si>
  <si>
    <t>iPhone 13 mini 128GB Green</t>
  </si>
  <si>
    <t>MNFF3B/A</t>
  </si>
  <si>
    <t>iPhone 13 128GB Midnight</t>
  </si>
  <si>
    <t>MLPF3B/A</t>
  </si>
  <si>
    <t>iPhone 13 128GB Starlight</t>
  </si>
  <si>
    <t>MLPG3B/A</t>
  </si>
  <si>
    <t>iPhone 13 128GB Pink</t>
  </si>
  <si>
    <t>MLPH3B/A</t>
  </si>
  <si>
    <t>iPhone 13 128GB Red</t>
  </si>
  <si>
    <t>MLPJ3B/A</t>
  </si>
  <si>
    <t>iPhone 13 128GB Blue</t>
  </si>
  <si>
    <t>MLPK3B/A</t>
  </si>
  <si>
    <t>iPhone 13 128GB Green</t>
  </si>
  <si>
    <t>MNGK3B/A</t>
  </si>
  <si>
    <t>iPhone 14 128GB Midnight</t>
  </si>
  <si>
    <t>MPUF3ZD/A</t>
  </si>
  <si>
    <t>iPhone 14 128GB Starlight</t>
  </si>
  <si>
    <t>MPUR3ZD/A</t>
  </si>
  <si>
    <t>iPhone 14 128GB Purple</t>
  </si>
  <si>
    <t>MPV03ZD/A</t>
  </si>
  <si>
    <t>iPhone 14 128GB (PRODUCT)RED</t>
  </si>
  <si>
    <t>MPVA3ZD/A</t>
  </si>
  <si>
    <t>iPhone 14 128GB Blue</t>
  </si>
  <si>
    <t>MPVN3ZD/A</t>
  </si>
  <si>
    <t>iPhone 14 128GB Yellow</t>
  </si>
  <si>
    <t>MR3X3ZD/A</t>
  </si>
  <si>
    <t>iPhone 14 256GB Midnight</t>
  </si>
  <si>
    <t>MPVX3ZD/A</t>
  </si>
  <si>
    <t>iPhone 14 256GB Starlight</t>
  </si>
  <si>
    <t>MPW43ZD/A</t>
  </si>
  <si>
    <t>iPhone 14 256GB Purple</t>
  </si>
  <si>
    <t>MPWA3ZD/A</t>
  </si>
  <si>
    <t>iPhone 14 256GB (PRODUCT)RED</t>
  </si>
  <si>
    <t>MPWH3ZD/A</t>
  </si>
  <si>
    <t>WSL</t>
  </si>
  <si>
    <t>iPhone 14 256GB Blue</t>
  </si>
  <si>
    <t>MPWP3ZD/A</t>
  </si>
  <si>
    <t>iPhone 14 256GB Yellow</t>
  </si>
  <si>
    <t>MR3Y3ZD/A</t>
  </si>
  <si>
    <t>iPhone 14 512GB Midnight</t>
  </si>
  <si>
    <t>MPWW3ZD/A</t>
  </si>
  <si>
    <t>iPhone 14 512GB Starlight</t>
  </si>
  <si>
    <t>MPX33ZD/A</t>
  </si>
  <si>
    <t>iPhone 14 512GB Purple</t>
  </si>
  <si>
    <t>MPX93ZD/A</t>
  </si>
  <si>
    <t>iPhone 14 512GB (PRODUCT)RED</t>
  </si>
  <si>
    <t>MPXG3ZD/A</t>
  </si>
  <si>
    <t>iPhone 14 512GB Blue</t>
  </si>
  <si>
    <t>MPXN3ZD/A</t>
  </si>
  <si>
    <t>iPhone 14 Plus 128GB Midnight</t>
  </si>
  <si>
    <t>MQ4X3ZD/A</t>
  </si>
  <si>
    <t>iPhone 14 Plus 128GB Starlight</t>
  </si>
  <si>
    <t>MQ4Y3ZD/A</t>
  </si>
  <si>
    <t>iPhone 14 Plus 128GB Purple</t>
  </si>
  <si>
    <t>MQ503ZD/A</t>
  </si>
  <si>
    <t>iPhone 14 Plus 128GB (PRODUCT)RED</t>
  </si>
  <si>
    <t>MQ513ZD/A</t>
  </si>
  <si>
    <t>iPhone 14 Plus 128GB Blue</t>
  </si>
  <si>
    <t>MQ523ZD/A</t>
  </si>
  <si>
    <t>iPhone 14 Plus 128GB Yellow</t>
  </si>
  <si>
    <t>MR693ZD/A</t>
  </si>
  <si>
    <t>iPhone 14 Plus 256GB Midnight</t>
  </si>
  <si>
    <t>MQ533ZD/A</t>
  </si>
  <si>
    <t>iPhone 14 Plus 256GB Starlight</t>
  </si>
  <si>
    <t>MQ553ZD/A</t>
  </si>
  <si>
    <t>iPhone 14 Plus 256GB Purple</t>
  </si>
  <si>
    <t>MQ563ZD/A</t>
  </si>
  <si>
    <t>iPhone 14 Plus 256GB (PRODUCT)RED</t>
  </si>
  <si>
    <t>MQ573ZD/A</t>
  </si>
  <si>
    <t>iPhone 14 Plus 256GB Blue</t>
  </si>
  <si>
    <t>MQ583ZD/A</t>
  </si>
  <si>
    <t>iPhone 14 Plus 256GB Yellow</t>
  </si>
  <si>
    <t>MR6D3ZD/A</t>
  </si>
  <si>
    <t>iPhone 14 Plus 512GB Midnight</t>
  </si>
  <si>
    <t>MQ593ZD/A</t>
  </si>
  <si>
    <t>iPhone 14 Plus 512GB Starlight</t>
  </si>
  <si>
    <t>MQ5D3ZD/A</t>
  </si>
  <si>
    <t>iPhone 14 Plus 512GB Purple</t>
  </si>
  <si>
    <t>MQ5E3ZD/A</t>
  </si>
  <si>
    <t>iPhone 14 Plus 512GB (PRODUCT)RED</t>
  </si>
  <si>
    <t>MQ5F3ZD/A</t>
  </si>
  <si>
    <t>iPhone 14 Plus 512GB Blue</t>
  </si>
  <si>
    <t>MQ5G3ZD/A</t>
  </si>
  <si>
    <t>iPhone 14 Pro 128GB Space Black</t>
  </si>
  <si>
    <t>MPXV3ZD/A</t>
  </si>
  <si>
    <t>iPhone 14 Pro 128GB Silver</t>
  </si>
  <si>
    <t>MQ023ZD/A</t>
  </si>
  <si>
    <t>iPhone 14 Pro 128GB Gold</t>
  </si>
  <si>
    <t>MQ083ZD/A</t>
  </si>
  <si>
    <t>iPhone 14 Pro 128GB Deep Purple</t>
  </si>
  <si>
    <t>MQ0G3ZD/A</t>
  </si>
  <si>
    <t>iPhone 14 Pro 256GB Space Black</t>
  </si>
  <si>
    <t>MQ0T3ZD/A</t>
  </si>
  <si>
    <t>iPhone 14 Pro 256GB Silver</t>
  </si>
  <si>
    <t>MQ103ZD/A</t>
  </si>
  <si>
    <t>iPhone 14 Pro 256GB Gold</t>
  </si>
  <si>
    <t>MQ183ZD/A</t>
  </si>
  <si>
    <t>iPhone 14 Pro 256GB Deep Purple</t>
  </si>
  <si>
    <t>MQ1F3ZD/A</t>
  </si>
  <si>
    <t>iPhone 14 Pro Max 128GB Space Black</t>
  </si>
  <si>
    <t>MQ9P3ZD/A</t>
  </si>
  <si>
    <t>iPhone 14 Pro Max 128GB Silver</t>
  </si>
  <si>
    <t>MQ9Q3ZD/A</t>
  </si>
  <si>
    <t>iPhone 14 Pro Max 128GB Gold</t>
  </si>
  <si>
    <t>MQ9R3ZD/A</t>
  </si>
  <si>
    <t>iPhone 14 Pro Max 128GB Deep Purple</t>
  </si>
  <si>
    <t>MQ9T3ZD/A</t>
  </si>
  <si>
    <t>iPhone 14 Pro Max 256GB Space Black</t>
  </si>
  <si>
    <t>MQ9U3ZD/A</t>
  </si>
  <si>
    <t>iPhone 14 Pro Max 256GB Silver</t>
  </si>
  <si>
    <t>MQ9V3ZD/A</t>
  </si>
  <si>
    <t>iPhone 14 Pro Max 256GB Gold</t>
  </si>
  <si>
    <t>MQ9W3ZD/A</t>
  </si>
  <si>
    <t>iPhone 14 Pro Max 256GB Deep Purple</t>
  </si>
  <si>
    <t>MQ9X3ZD/A</t>
  </si>
  <si>
    <t>Samsung</t>
  </si>
  <si>
    <t>Samsung Galaxy S23 5G 128GB Black ENT ED</t>
  </si>
  <si>
    <t>1SAM1BEN</t>
  </si>
  <si>
    <t>Smartphone</t>
  </si>
  <si>
    <t>Android</t>
  </si>
  <si>
    <t>Samsung Galaxy S23 5G 128GB Black</t>
  </si>
  <si>
    <t>1SAM11BN</t>
  </si>
  <si>
    <t>Samsung Galaxy S23 5G 128GB Cream</t>
  </si>
  <si>
    <t>1SAM11CN</t>
  </si>
  <si>
    <t>Samsung Galaxy S23 5G 128GB Green</t>
  </si>
  <si>
    <t>1SAM11GN</t>
  </si>
  <si>
    <t>Samsung Galaxy S23 5G 128GB Lavender</t>
  </si>
  <si>
    <t>1SAM11LN</t>
  </si>
  <si>
    <t>Samsung Galaxy S23 5G 256GB Black</t>
  </si>
  <si>
    <t>1SAM12BN</t>
  </si>
  <si>
    <t>Samsung Galaxy S23 5G 256GB Cream</t>
  </si>
  <si>
    <t>1SAM12CN</t>
  </si>
  <si>
    <t>Samsung Galaxy S23 5G 256GB Green</t>
  </si>
  <si>
    <t>1SAM12GN</t>
  </si>
  <si>
    <t>Samsung Galaxy S23 5G 256GB Lavender</t>
  </si>
  <si>
    <t>1SAM12LN</t>
  </si>
  <si>
    <t>Samsung Galaxy S23+ 5G 256GB Black</t>
  </si>
  <si>
    <t>1SAM22BN</t>
  </si>
  <si>
    <t>Samsung Galaxy S23+ 5G 256GB Cream</t>
  </si>
  <si>
    <t>1SAM22CN</t>
  </si>
  <si>
    <t>Samsung Galaxy S23+ 5G 256GB Green</t>
  </si>
  <si>
    <t>1SAM22GN</t>
  </si>
  <si>
    <t>Samsung Galaxy S23+ 5G 256GB Lavender</t>
  </si>
  <si>
    <t>1SAM22LN</t>
  </si>
  <si>
    <t>Samsung Galaxy A04s 4G 32GB Black</t>
  </si>
  <si>
    <t>1SA04SBN</t>
  </si>
  <si>
    <t>Dual nano-SIM</t>
  </si>
  <si>
    <t>Samsung Galaxy A14 4G 64GB Black</t>
  </si>
  <si>
    <t>1SA144BN</t>
  </si>
  <si>
    <t>Samsung Galaxy A14 4G 64GB Silver</t>
  </si>
  <si>
    <t>1SA144SN</t>
  </si>
  <si>
    <t>Samsung Galaxy A14 4G 64GB Green</t>
  </si>
  <si>
    <t>1SA144GN</t>
  </si>
  <si>
    <t>Samsung Galaxy A14 5G 64GB Black</t>
  </si>
  <si>
    <t>1SA145BN</t>
  </si>
  <si>
    <t>Samsung Galaxy A14 5G 64GB Silver</t>
  </si>
  <si>
    <t>1SA145SN</t>
  </si>
  <si>
    <t>Samsung Galaxy A14 5G 64GB Green</t>
  </si>
  <si>
    <t>1SA145GN</t>
  </si>
  <si>
    <t xml:space="preserve">Samsung </t>
  </si>
  <si>
    <t>Samsung Galaxy A23 5G 64GB Black Enterprise Edition</t>
  </si>
  <si>
    <t>1SAA23BN</t>
  </si>
  <si>
    <t>Samsung Galaxy A23 5G 64GB BLACK</t>
  </si>
  <si>
    <t>1SA23BKN</t>
  </si>
  <si>
    <t>Samsung Galaxy A23 5G 64GB WHITE</t>
  </si>
  <si>
    <t>1SAA23WN</t>
  </si>
  <si>
    <t>Samsung Galaxy A23 5G 64GB BLUE</t>
  </si>
  <si>
    <t>1SA23BLN</t>
  </si>
  <si>
    <t>Samsung Galaxy A33 5G 128GB Black Enterprise Edition</t>
  </si>
  <si>
    <t>1SASA33BEN</t>
  </si>
  <si>
    <t>Samsung Galaxy A34 5G 128GB Black Enterprise Edition</t>
  </si>
  <si>
    <t>1SA34EBN</t>
  </si>
  <si>
    <t>Samsung Galaxy A34 5G 128GB Black</t>
  </si>
  <si>
    <t>1SAA34BN</t>
  </si>
  <si>
    <t>Samsung Galaxy A34 5G 128GB Silver</t>
  </si>
  <si>
    <t>1SAA34SN</t>
  </si>
  <si>
    <t>Samsung Galaxy A34 5G 128GB Violet</t>
  </si>
  <si>
    <t>1SAA34VN</t>
  </si>
  <si>
    <t>Samsung Galaxy A34 5G 128GB Green</t>
  </si>
  <si>
    <t>1SAA34GN</t>
  </si>
  <si>
    <t>Samsung Galaxy A53 5G 128GB Black Enterprise Edition</t>
  </si>
  <si>
    <t>1SASA53BEN</t>
  </si>
  <si>
    <t>Samsung Galaxy A54 5G 128GB Black Enterprise Edition</t>
  </si>
  <si>
    <t>1SA54EBN</t>
  </si>
  <si>
    <t>Samsung Galaxy A54 5G 128GB Black</t>
  </si>
  <si>
    <t>1SA541BN</t>
  </si>
  <si>
    <t>Samsung Galaxy A54 5G 128GB Silver</t>
  </si>
  <si>
    <t>1SA541SN</t>
  </si>
  <si>
    <t>Samsung Galaxy A54 5G 128GB Violet</t>
  </si>
  <si>
    <t>1SA541VN</t>
  </si>
  <si>
    <t>Samsung Galaxy A54 5G 128GB Green</t>
  </si>
  <si>
    <t>1SA541GN</t>
  </si>
  <si>
    <t>Samsung Galaxy S20 FE 5G Blue</t>
  </si>
  <si>
    <t>1SA25LFN</t>
  </si>
  <si>
    <t>Yes</t>
  </si>
  <si>
    <t>Samsung Galaxy S20 FE 5G White</t>
  </si>
  <si>
    <t>1SA25WFN</t>
  </si>
  <si>
    <t>Samsung Galaxy S21 FE 5G 128GB Black</t>
  </si>
  <si>
    <t>1SA21B2N</t>
  </si>
  <si>
    <t>Samsung XCover 5 Black 64GB Enterprise Edition</t>
  </si>
  <si>
    <t>1SASAX5BN</t>
  </si>
  <si>
    <t>Samsung Galaxy XCover6 Pro 5G 128GB Black Enterprise Edition</t>
  </si>
  <si>
    <t>1SA6PBEN</t>
  </si>
  <si>
    <t>Google</t>
  </si>
  <si>
    <t>Google Pixel 6a 5G 128GB Charcoal</t>
  </si>
  <si>
    <t>GA02998-GB</t>
  </si>
  <si>
    <t>Google Pixel 7a 5G 128GB Snow</t>
  </si>
  <si>
    <t>GA04274-GB</t>
  </si>
  <si>
    <t>Google Pixel 7a 5G 128GB Sea</t>
  </si>
  <si>
    <t>GA04275-GB</t>
  </si>
  <si>
    <t>Google Pixel 7a 5G 128GB Charcoal</t>
  </si>
  <si>
    <t>GA03694-GB</t>
  </si>
  <si>
    <t>Google Pixel 7 5G Black 128GB</t>
  </si>
  <si>
    <t>GA03923-GB</t>
  </si>
  <si>
    <t>Google Pixel 7 Pro 5G Black 128GB</t>
  </si>
  <si>
    <t>GA03462-GB</t>
  </si>
  <si>
    <t>Google Pixel 7 Pro 5G Black 256GB</t>
  </si>
  <si>
    <t>GA03465-GB</t>
  </si>
  <si>
    <t>HMD</t>
  </si>
  <si>
    <t>Nokia 215 4G</t>
  </si>
  <si>
    <t>1HMQU2BN</t>
  </si>
  <si>
    <t>Featurephone</t>
  </si>
  <si>
    <t>Nano</t>
  </si>
  <si>
    <t>Nokia C12 4G 64GB Grey (3GB RAM)</t>
  </si>
  <si>
    <t>1HMC12GN</t>
  </si>
  <si>
    <t>Nokia G22 4G 64GB Grey (4GB RAM)</t>
  </si>
  <si>
    <t>1HMG22GN</t>
  </si>
  <si>
    <t>Motorola</t>
  </si>
  <si>
    <t>moto g53 5G 128GB Ink Blue</t>
  </si>
  <si>
    <t>1LENG53N</t>
  </si>
  <si>
    <t>Moto G22 4G 4+64GB Black</t>
  </si>
  <si>
    <t>1MOG22BN</t>
  </si>
  <si>
    <t>Nothing</t>
  </si>
  <si>
    <t>Nothing Phone (1) 5G 8+128GB Black</t>
  </si>
  <si>
    <t>A10400006</t>
  </si>
  <si>
    <t>Nothing Phone (1) 5G 12+256GB Black</t>
  </si>
  <si>
    <t>A10400008</t>
  </si>
  <si>
    <t>Alcatel</t>
  </si>
  <si>
    <t>1ALC3080BN</t>
  </si>
  <si>
    <t>-</t>
  </si>
  <si>
    <t>Doro</t>
  </si>
  <si>
    <t>Doro 6620</t>
  </si>
  <si>
    <t>1DO662BN</t>
  </si>
  <si>
    <t>Micro</t>
  </si>
  <si>
    <t>3G</t>
  </si>
  <si>
    <t>Tablets, Dongles &amp; SIM's</t>
  </si>
  <si>
    <t>10.2-inch iPad (9th Gen) Wi-Fi + Cellular 64GB - Grey</t>
  </si>
  <si>
    <t>MK473B/A</t>
  </si>
  <si>
    <t>Tablet</t>
  </si>
  <si>
    <t>10.2-inch iPad (9th Gen) Wi-Fi + Cellular 64GB - Silver</t>
  </si>
  <si>
    <t>MK493B/A</t>
  </si>
  <si>
    <t>10.2-inch iPad (9th Gen) Wi-Fi + Cellular 256GB - Grey</t>
  </si>
  <si>
    <t>MK4E3B/A</t>
  </si>
  <si>
    <t>10.2-inch iPad (9th Gen) Wi-Fi + Cellular 256GB - Silver</t>
  </si>
  <si>
    <t>MK4H3B/A</t>
  </si>
  <si>
    <t>iPad (10th Gen) Wi-Fi+Cellular 10.9'' 64GB Silver</t>
  </si>
  <si>
    <t>MQ6J3B/A</t>
  </si>
  <si>
    <t>iPad (10th Gen) Wi-Fi+Cellular 10.9'' 64GB Blue</t>
  </si>
  <si>
    <t>MQ6K3B/A</t>
  </si>
  <si>
    <t>iPad (10th Gen) Wi-Fi+Cellular 10.9'' 64GB Yellow</t>
  </si>
  <si>
    <t>MQ6L3B/A</t>
  </si>
  <si>
    <t>iPad (10th Gen) Wi-Fi+Cellular 10.9'' 64GB Pink</t>
  </si>
  <si>
    <t>MQ6M3B/A</t>
  </si>
  <si>
    <t>iPad (10th Gen) Wi-Fi+Cellular 10.9'' 256GB Silver</t>
  </si>
  <si>
    <t>MQ6T3B/A</t>
  </si>
  <si>
    <t>iPad (10th Gen) Wi-Fi+Cellular 10.9'' 256GB Blue</t>
  </si>
  <si>
    <t>MQ6U3B/A</t>
  </si>
  <si>
    <t>iPad (10th Gen) Wi-Fi+Cellular 10.9'' 256GB Pink</t>
  </si>
  <si>
    <t>MQ6W3B/A</t>
  </si>
  <si>
    <t>iPad Pro 11'' (4th Gen) Wi-Fi+Cellular 128GB Space Grey</t>
  </si>
  <si>
    <t>MNYC3B/A</t>
  </si>
  <si>
    <t>iPad Pro 11'' (4th Gen) Wi-Fi+Cellular 128GB Silver</t>
  </si>
  <si>
    <t>MNYD3B/A</t>
  </si>
  <si>
    <t>iPad Pro 11'' (4th Gen) Wi-Fi+Cellular 256GB Space Grey</t>
  </si>
  <si>
    <t>MNYE3B/A</t>
  </si>
  <si>
    <t>iPad Pro 11'' (4th Gen) Wi-Fi+Cellular 256GB Silver</t>
  </si>
  <si>
    <t>MNYF3B/A</t>
  </si>
  <si>
    <t>iPad mini (6th Gen) Wi-Fi + Cellular 64GB - Grey</t>
  </si>
  <si>
    <t>MK893B/A</t>
  </si>
  <si>
    <t>iPad mini (6th Gen) Wi-Fi + Cellular 64GB - Starlight</t>
  </si>
  <si>
    <t>MK8C3B/A</t>
  </si>
  <si>
    <t>iPad mini (6th Gen) Wi-Fi + Cellular 64GB - Purple</t>
  </si>
  <si>
    <t>MK8E3B/A</t>
  </si>
  <si>
    <t>iPad mini (6th Gen) Wi-Fi + Cellular 64GB - Pink</t>
  </si>
  <si>
    <t>MLX43B/A</t>
  </si>
  <si>
    <t>iPad mini (6th Gen) Wi-Fi + Cellular 256GB - Grey</t>
  </si>
  <si>
    <t>MK8F3B/A</t>
  </si>
  <si>
    <t>iPad mini (6th Gen) Wi-Fi + Cellular 256GB - Starlight</t>
  </si>
  <si>
    <t>MK8H3B/A</t>
  </si>
  <si>
    <t>iPad mini (6th Gen) Wi-Fi + Cellular 256GB - Purple</t>
  </si>
  <si>
    <t>MK8K3B/A</t>
  </si>
  <si>
    <t>iPad mini (6th Gen) Wi-Fi + Cellular 256GB - Pink</t>
  </si>
  <si>
    <t>MLX93B/A</t>
  </si>
  <si>
    <t>iPad Air (5th Gen) Wi-Fi + Cellular 64GB Grey</t>
  </si>
  <si>
    <t>MM6R3B/A</t>
  </si>
  <si>
    <t>iPad Air (5th Gen) Wi-Fi + Cellular 64GB Starlight</t>
  </si>
  <si>
    <t>MM6V3B/A</t>
  </si>
  <si>
    <t>iPad Air (5th Gen) Wi-Fi + Cellular 64GB Purple</t>
  </si>
  <si>
    <t>MME93B/A</t>
  </si>
  <si>
    <t>iPad Air (5th Gen) Wi-Fi + Cellular 64GB Pink</t>
  </si>
  <si>
    <t>MM6T3B/A</t>
  </si>
  <si>
    <t>iPad Air (5th Gen) Wi-Fi + Cellular 64GB Blue</t>
  </si>
  <si>
    <t>MM6U3B/A</t>
  </si>
  <si>
    <t>iPad Air (5th Gen) Wi-Fi + Cellular 256GB Grey</t>
  </si>
  <si>
    <t>MM713B/A</t>
  </si>
  <si>
    <t>Samsung Galaxy Tab A7 Lite 32GB Grey</t>
  </si>
  <si>
    <t>1SASAA7LGN</t>
  </si>
  <si>
    <t>Samsung Galaxy Tab A8 4G</t>
  </si>
  <si>
    <t>1SASAA84GN</t>
  </si>
  <si>
    <t>Samsung Galaxy Tab Active 3 Enterprise Edition</t>
  </si>
  <si>
    <t>1SAT3BEN</t>
  </si>
  <si>
    <t>Samsung Tab Active4 Pro 5G 128GB Black Enterprise Edition</t>
  </si>
  <si>
    <t>1SAAT4BN</t>
  </si>
  <si>
    <t>Samsung Galaxy TAB S6 LITE 4G Grey V2</t>
  </si>
  <si>
    <t>1SASAS6LGN</t>
  </si>
  <si>
    <t>Samsung Galaxy Tab S7 FE 5G 64GB Black</t>
  </si>
  <si>
    <t>1SASAS7FBN</t>
  </si>
  <si>
    <t>Samsung Galaxy Tab S7 FE 5G 64GB Silver</t>
  </si>
  <si>
    <t>1SASAS7FSN</t>
  </si>
  <si>
    <t>Samsung Galaxy Tab S7 FE 5G 64GB Pink</t>
  </si>
  <si>
    <t>1SASAS7FPN</t>
  </si>
  <si>
    <t>Samsung Galaxy Tab S7 FE 5G 64GB Green</t>
  </si>
  <si>
    <t>1SASAS7FGN</t>
  </si>
  <si>
    <t>SAMSUNG TAB S8 5G 128GB BLACK V2</t>
  </si>
  <si>
    <t>1SASAS81BN</t>
  </si>
  <si>
    <t>SAMSUNG TAB S8 5G 256GB BLACK V2</t>
  </si>
  <si>
    <t>1SASAS82BN</t>
  </si>
  <si>
    <t>Samsung Galaxy TAB S8+ 5G 128GB Black V2</t>
  </si>
  <si>
    <t>1SASA8P1BN</t>
  </si>
  <si>
    <t>SAMSUNG TAB S8+ 5G 256GB BLACK V2</t>
  </si>
  <si>
    <t>1SASA8P2BN</t>
  </si>
  <si>
    <t>Netgear</t>
  </si>
  <si>
    <t>Netgear Nighthawk M6 (MR6110) 5G</t>
  </si>
  <si>
    <t>1NENHM6N</t>
  </si>
  <si>
    <t>Mobile Wi-Fi</t>
  </si>
  <si>
    <t>Available 13/7</t>
  </si>
  <si>
    <t>Link Zone 4G Mobile Wi-Fi</t>
  </si>
  <si>
    <t>1ALLZ4BN</t>
  </si>
  <si>
    <t>Link Key 4G Dongle</t>
  </si>
  <si>
    <t>1ALK4DBN</t>
  </si>
  <si>
    <t>Dongle</t>
  </si>
  <si>
    <t>4G and 5G eSIM pack</t>
  </si>
  <si>
    <t>25EMBLTN</t>
  </si>
  <si>
    <t>Use only 25EMBLTN</t>
  </si>
  <si>
    <t>PIN Disabled 4G Triple SIM (2/3/4FF)</t>
  </si>
  <si>
    <t>25GTRIVN</t>
  </si>
  <si>
    <t>PIN Enabled 4G Triple SIM (2/3/4FF)</t>
  </si>
  <si>
    <t>24GPINEN</t>
  </si>
  <si>
    <t>SIM Adapter</t>
  </si>
  <si>
    <t>Micro SIM (3FF) to Mini SIM (2FF) Adapter</t>
  </si>
  <si>
    <t>ADAP3FFN</t>
  </si>
  <si>
    <t>Accessory</t>
  </si>
  <si>
    <t>Nano SIM (4FF) Adapter Pack</t>
  </si>
  <si>
    <t>23ADAPT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-&quot;£&quot;* #,##0.00_-;\-&quot;£&quot;* #,##0.00_-;_-&quot;£&quot;* &quot;-&quot;??_-;_-@_-"/>
    <numFmt numFmtId="164" formatCode="&quot;£&quot;#,##0.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6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strike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48">
    <xf numFmtId="0" fontId="0" fillId="0" borderId="0" xfId="0"/>
    <xf numFmtId="15" fontId="3" fillId="2" borderId="0" xfId="0" applyNumberFormat="1" applyFont="1" applyFill="1"/>
    <xf numFmtId="14" fontId="3" fillId="2" borderId="0" xfId="0" applyNumberFormat="1" applyFont="1" applyFill="1" applyAlignment="1">
      <alignment horizontal="left"/>
    </xf>
    <xf numFmtId="0" fontId="3" fillId="2" borderId="0" xfId="0" applyFont="1" applyFill="1"/>
    <xf numFmtId="44" fontId="3" fillId="2" borderId="0" xfId="1" applyFont="1" applyFill="1" applyBorder="1" applyAlignment="1"/>
    <xf numFmtId="0" fontId="3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4" fillId="2" borderId="0" xfId="0" applyFont="1" applyFill="1" applyAlignment="1">
      <alignment horizontal="left"/>
    </xf>
    <xf numFmtId="44" fontId="5" fillId="0" borderId="0" xfId="1" applyFont="1" applyAlignment="1">
      <alignment horizontal="center"/>
    </xf>
    <xf numFmtId="0" fontId="2" fillId="0" borderId="2" xfId="0" applyFont="1" applyBorder="1" applyAlignment="1">
      <alignment wrapText="1"/>
    </xf>
    <xf numFmtId="0" fontId="2" fillId="0" borderId="2" xfId="0" applyFont="1" applyBorder="1"/>
    <xf numFmtId="44" fontId="2" fillId="0" borderId="2" xfId="1" applyFont="1" applyBorder="1" applyAlignment="1">
      <alignment horizontal="center" wrapText="1"/>
    </xf>
    <xf numFmtId="0" fontId="2" fillId="0" borderId="2" xfId="0" applyFont="1" applyBorder="1" applyAlignment="1">
      <alignment horizontal="center" wrapText="1"/>
    </xf>
    <xf numFmtId="0" fontId="6" fillId="0" borderId="2" xfId="0" applyFont="1" applyBorder="1" applyAlignment="1">
      <alignment horizontal="center" wrapText="1"/>
    </xf>
    <xf numFmtId="0" fontId="6" fillId="0" borderId="2" xfId="0" applyFont="1" applyBorder="1" applyAlignment="1">
      <alignment horizontal="left" wrapText="1"/>
    </xf>
    <xf numFmtId="0" fontId="0" fillId="0" borderId="0" xfId="0" applyAlignment="1">
      <alignment wrapText="1"/>
    </xf>
    <xf numFmtId="0" fontId="0" fillId="0" borderId="2" xfId="0" applyBorder="1"/>
    <xf numFmtId="44" fontId="1" fillId="0" borderId="2" xfId="1" applyFont="1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5" fillId="0" borderId="2" xfId="0" applyFont="1" applyBorder="1" applyAlignment="1">
      <alignment horizontal="left"/>
    </xf>
    <xf numFmtId="0" fontId="5" fillId="0" borderId="2" xfId="0" applyFont="1" applyBorder="1"/>
    <xf numFmtId="44" fontId="5" fillId="0" borderId="2" xfId="1" applyFont="1" applyFill="1" applyBorder="1" applyAlignment="1">
      <alignment horizontal="center"/>
    </xf>
    <xf numFmtId="0" fontId="5" fillId="3" borderId="2" xfId="0" applyFont="1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5" fillId="3" borderId="2" xfId="0" applyFont="1" applyFill="1" applyBorder="1" applyAlignment="1">
      <alignment horizontal="left"/>
    </xf>
    <xf numFmtId="44" fontId="0" fillId="0" borderId="2" xfId="1" applyFont="1" applyFill="1" applyBorder="1" applyAlignment="1">
      <alignment horizontal="center"/>
    </xf>
    <xf numFmtId="0" fontId="7" fillId="0" borderId="2" xfId="0" applyFont="1" applyBorder="1"/>
    <xf numFmtId="44" fontId="7" fillId="0" borderId="2" xfId="1" applyFont="1" applyFill="1" applyBorder="1" applyAlignment="1">
      <alignment horizontal="center"/>
    </xf>
    <xf numFmtId="0" fontId="7" fillId="0" borderId="2" xfId="0" applyFont="1" applyBorder="1" applyAlignment="1">
      <alignment horizontal="center"/>
    </xf>
    <xf numFmtId="0" fontId="7" fillId="0" borderId="2" xfId="0" applyFont="1" applyBorder="1" applyAlignment="1">
      <alignment horizontal="center" wrapText="1"/>
    </xf>
    <xf numFmtId="0" fontId="8" fillId="0" borderId="2" xfId="0" applyFont="1" applyBorder="1" applyAlignment="1">
      <alignment horizontal="left" wrapText="1"/>
    </xf>
    <xf numFmtId="0" fontId="2" fillId="4" borderId="2" xfId="0" applyFont="1" applyFill="1" applyBorder="1"/>
    <xf numFmtId="0" fontId="0" fillId="4" borderId="2" xfId="0" applyFill="1" applyBorder="1"/>
    <xf numFmtId="0" fontId="0" fillId="4" borderId="0" xfId="0" applyFill="1"/>
    <xf numFmtId="44" fontId="1" fillId="4" borderId="2" xfId="1" applyFont="1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2" xfId="0" applyFill="1" applyBorder="1" applyAlignment="1">
      <alignment horizontal="center" wrapText="1"/>
    </xf>
    <xf numFmtId="0" fontId="5" fillId="4" borderId="2" xfId="0" applyFont="1" applyFill="1" applyBorder="1" applyAlignment="1">
      <alignment horizontal="left" wrapText="1"/>
    </xf>
    <xf numFmtId="0" fontId="0" fillId="0" borderId="2" xfId="0" applyBorder="1" applyAlignment="1">
      <alignment horizontal="center" wrapText="1"/>
    </xf>
    <xf numFmtId="0" fontId="5" fillId="0" borderId="2" xfId="0" applyFont="1" applyBorder="1" applyAlignment="1">
      <alignment horizontal="left" wrapText="1"/>
    </xf>
    <xf numFmtId="44" fontId="0" fillId="0" borderId="2" xfId="1" applyFont="1" applyBorder="1" applyAlignment="1">
      <alignment horizontal="center"/>
    </xf>
    <xf numFmtId="164" fontId="0" fillId="0" borderId="2" xfId="0" applyNumberFormat="1" applyBorder="1" applyAlignment="1">
      <alignment horizontal="center"/>
    </xf>
    <xf numFmtId="44" fontId="0" fillId="0" borderId="0" xfId="1" applyFont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44" fontId="5" fillId="0" borderId="0" xfId="1" applyFont="1" applyAlignment="1">
      <alignment horizontal="left"/>
    </xf>
  </cellXfs>
  <cellStyles count="2">
    <cellStyle name="Currency" xfId="1" builtinId="4"/>
    <cellStyle name="Normal" xfId="0" builtinId="0"/>
  </cellStyles>
  <dxfs count="3">
    <dxf>
      <fill>
        <patternFill>
          <bgColor rgb="FFFFC000"/>
        </patternFill>
      </fill>
    </dxf>
    <dxf>
      <font>
        <color theme="9" tint="-0.499984740745262"/>
      </font>
      <fill>
        <patternFill>
          <bgColor theme="9" tint="0.59996337778862885"/>
        </patternFill>
      </fill>
    </dxf>
    <dxf>
      <font>
        <strike/>
        <color theme="5" tint="-0.499984740745262"/>
      </font>
      <fill>
        <patternFill>
          <bgColor rgb="FFFF999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fonicacorp-my.sharepoint.com/Budgets/MEO%20QEO%20Submissions/new%20meo%20qeo%20doc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fonicacorp-my.sharepoint.com/personal/leanda_blair_telefonica_com/Documents/SMB%20Customer%20Marketing/Handovers/ML%20Handover%20April%2020/Small%20Business%20Pricing%20Models/Tablet%20Pricing%20Model%20-160120_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andset%20Pricing\BE%20and%20SB\BE%20SB%20Models\Handset%20Pricing%20Model%20-170120%20Feb%20Pricing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uk.pri.o2.com/Users/nwalton1/OneDrive%20-%20Telefonica/SMB/Matrix/Handset%20Pricing%20Model%20-%20Q1%20Tariff%20Refresh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rpio\comfin_markets$\Retention\2009\Actuals\YTD\Archive\WD5%20Retention%20Pack%20V1%2009%20WD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tention\2009\Actuals\Month%20End\P12\Monthly%20Reports\Actuals%20vs%20QFC3%20Dec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fonicacorp-my.sharepoint.com/Users/masembi/AppData/Local/Microsoft/Windows/INetCache/Content.Outlook/4Y90XY93/Stores%20Pricing%20Document%2024th%20Dec%20-%20SMB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rpio\comfin_sales$\FP&amp;A\SAC\MEO\2009\12%20December\QEO%20Acquisition%20-%2031%20Dec%2009%20(vs%20QFC3)%20Excl%20Renumberi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uk.pri.o2.com/Users/jmorris2/AppData/Local/Microsoft/Windows/INetCache/Content.Outlook/2UQR9AAE/Stores%20Pricing%20Document%2028th%20v8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rpio\comfin_sales$\FP&amp;A\SAC\CCCR\CCCR%20B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fonicacorp-my.sharepoint.com/POSTPAY/CONSUMER/Budgets/QPB%202012/QPB%202012%20Input%20Template%20Volume%20submission%20201109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rpio\comfin_sales$\FP&amp;A\SAC\WD5%20Packs\2009\WD5%20Pack%20BASE%202009%20QF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uk.pri.o2.com/Users/nwalton1/OneDrive%20-%20Telefonica/SMB/Matrix/Handset%20Pricing%20Model%20-%20Publish%207th%20February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"/>
      <sheetName val="Post New"/>
      <sheetName val="Post Ups"/>
      <sheetName val="Post Migs"/>
      <sheetName val="Pre New"/>
      <sheetName val="Pre Ups"/>
      <sheetName val="INDIRECT INPUT1"/>
      <sheetName val="INDIRECT INPUT 2"/>
      <sheetName val="INDIRECT INPUT3"/>
      <sheetName val="International"/>
      <sheetName val="HBB"/>
      <sheetName val="MBB"/>
      <sheetName val="SME NEW"/>
      <sheetName val="SME UPS"/>
      <sheetName val="SME MBB"/>
      <sheetName val="REF"/>
      <sheetName val="ON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CPW</v>
          </cell>
          <cell r="C3" t="str">
            <v>Upgrades</v>
          </cell>
          <cell r="D3" t="str">
            <v>Prepay</v>
          </cell>
          <cell r="E3" t="str">
            <v>Upgrades</v>
          </cell>
          <cell r="G3">
            <v>41037</v>
          </cell>
          <cell r="H3">
            <v>38925</v>
          </cell>
          <cell r="I3">
            <v>36100</v>
          </cell>
          <cell r="J3">
            <v>43341</v>
          </cell>
          <cell r="K3">
            <v>56992</v>
          </cell>
          <cell r="L3">
            <v>53393</v>
          </cell>
          <cell r="M3">
            <v>46759</v>
          </cell>
          <cell r="N3">
            <v>39000</v>
          </cell>
          <cell r="O3">
            <v>39000</v>
          </cell>
          <cell r="P3">
            <v>45000</v>
          </cell>
          <cell r="Q3">
            <v>60000</v>
          </cell>
          <cell r="R3">
            <v>70000</v>
          </cell>
        </row>
        <row r="4">
          <cell r="B4" t="str">
            <v>P4U</v>
          </cell>
          <cell r="C4" t="str">
            <v>Upgrades</v>
          </cell>
          <cell r="D4" t="str">
            <v>Prepay</v>
          </cell>
          <cell r="E4" t="str">
            <v>Upgrades</v>
          </cell>
          <cell r="G4">
            <v>24784</v>
          </cell>
          <cell r="H4">
            <v>15720</v>
          </cell>
          <cell r="I4">
            <v>15952</v>
          </cell>
          <cell r="J4">
            <v>16798</v>
          </cell>
          <cell r="K4">
            <v>18959</v>
          </cell>
          <cell r="L4">
            <v>21106</v>
          </cell>
          <cell r="M4">
            <v>13091</v>
          </cell>
          <cell r="N4">
            <v>17000</v>
          </cell>
          <cell r="O4">
            <v>17000</v>
          </cell>
          <cell r="P4">
            <v>25000</v>
          </cell>
          <cell r="Q4">
            <v>25000</v>
          </cell>
          <cell r="R4">
            <v>25000</v>
          </cell>
        </row>
        <row r="5">
          <cell r="B5" t="str">
            <v>A1 Comms</v>
          </cell>
          <cell r="C5" t="str">
            <v>Gross Additions</v>
          </cell>
          <cell r="D5" t="str">
            <v>Prepay</v>
          </cell>
          <cell r="E5" t="str">
            <v>Traditional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B6" t="str">
            <v>Apple</v>
          </cell>
          <cell r="C6" t="str">
            <v>Gross Additions</v>
          </cell>
          <cell r="D6" t="str">
            <v>Prepay</v>
          </cell>
          <cell r="E6" t="str">
            <v>Traditional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B7" t="str">
            <v>Argos</v>
          </cell>
          <cell r="C7" t="str">
            <v>Gross Additions</v>
          </cell>
          <cell r="D7" t="str">
            <v>Prepay</v>
          </cell>
          <cell r="E7" t="str">
            <v>Traditional</v>
          </cell>
          <cell r="G7">
            <v>4246</v>
          </cell>
          <cell r="H7">
            <v>2126</v>
          </cell>
          <cell r="I7">
            <v>1674</v>
          </cell>
          <cell r="J7">
            <v>1100</v>
          </cell>
          <cell r="K7">
            <v>982</v>
          </cell>
          <cell r="L7">
            <v>880</v>
          </cell>
          <cell r="M7">
            <v>1111</v>
          </cell>
          <cell r="N7">
            <v>6227</v>
          </cell>
          <cell r="O7">
            <v>5000</v>
          </cell>
          <cell r="P7">
            <v>5000</v>
          </cell>
          <cell r="Q7">
            <v>6000</v>
          </cell>
          <cell r="R7">
            <v>9500</v>
          </cell>
        </row>
        <row r="8">
          <cell r="B8" t="str">
            <v>Asda</v>
          </cell>
          <cell r="C8" t="str">
            <v>Gross Additions</v>
          </cell>
          <cell r="D8" t="str">
            <v>Prepay</v>
          </cell>
          <cell r="E8" t="str">
            <v>Traditional</v>
          </cell>
          <cell r="G8">
            <v>6327</v>
          </cell>
          <cell r="H8">
            <v>5694</v>
          </cell>
          <cell r="I8">
            <v>5539</v>
          </cell>
          <cell r="J8">
            <v>5862</v>
          </cell>
          <cell r="K8">
            <v>6386</v>
          </cell>
          <cell r="L8">
            <v>6344</v>
          </cell>
          <cell r="M8">
            <v>6539</v>
          </cell>
          <cell r="N8">
            <v>3800</v>
          </cell>
          <cell r="O8">
            <v>5000</v>
          </cell>
          <cell r="P8">
            <v>5000</v>
          </cell>
          <cell r="Q8">
            <v>5000</v>
          </cell>
          <cell r="R8">
            <v>8000</v>
          </cell>
        </row>
        <row r="9">
          <cell r="B9" t="str">
            <v>Comet</v>
          </cell>
          <cell r="C9" t="str">
            <v>Gross Additions</v>
          </cell>
          <cell r="D9" t="str">
            <v>Prepay</v>
          </cell>
          <cell r="E9" t="str">
            <v>Traditional</v>
          </cell>
          <cell r="G9">
            <v>91</v>
          </cell>
          <cell r="H9">
            <v>108</v>
          </cell>
          <cell r="I9">
            <v>111</v>
          </cell>
          <cell r="J9">
            <v>95</v>
          </cell>
          <cell r="K9">
            <v>88</v>
          </cell>
          <cell r="L9">
            <v>58</v>
          </cell>
          <cell r="M9">
            <v>57</v>
          </cell>
          <cell r="N9">
            <v>75</v>
          </cell>
          <cell r="O9">
            <v>75</v>
          </cell>
          <cell r="P9">
            <v>75</v>
          </cell>
          <cell r="Q9">
            <v>75</v>
          </cell>
          <cell r="R9">
            <v>150</v>
          </cell>
        </row>
        <row r="10">
          <cell r="B10" t="str">
            <v>CPW</v>
          </cell>
          <cell r="C10" t="str">
            <v>Gross Additions</v>
          </cell>
          <cell r="D10" t="str">
            <v>Prepay</v>
          </cell>
          <cell r="E10" t="str">
            <v>Traditional</v>
          </cell>
          <cell r="G10">
            <v>48315</v>
          </cell>
          <cell r="H10">
            <v>56003</v>
          </cell>
          <cell r="I10">
            <v>48533</v>
          </cell>
          <cell r="J10">
            <v>39383</v>
          </cell>
          <cell r="K10">
            <v>42550</v>
          </cell>
          <cell r="L10">
            <v>37443</v>
          </cell>
          <cell r="M10">
            <v>37888</v>
          </cell>
          <cell r="N10">
            <v>33300</v>
          </cell>
          <cell r="O10">
            <v>33300</v>
          </cell>
          <cell r="P10">
            <v>33000</v>
          </cell>
          <cell r="Q10">
            <v>60000</v>
          </cell>
          <cell r="R10">
            <v>85000</v>
          </cell>
        </row>
        <row r="11">
          <cell r="B11" t="str">
            <v>Distributors</v>
          </cell>
          <cell r="C11" t="str">
            <v>Gross Additions</v>
          </cell>
          <cell r="D11" t="str">
            <v>Prepay</v>
          </cell>
          <cell r="E11" t="str">
            <v>Traditional</v>
          </cell>
          <cell r="G11">
            <v>5</v>
          </cell>
          <cell r="H11">
            <v>5</v>
          </cell>
          <cell r="I11">
            <v>1</v>
          </cell>
          <cell r="J11">
            <v>4</v>
          </cell>
          <cell r="K11">
            <v>3</v>
          </cell>
          <cell r="L11">
            <v>5</v>
          </cell>
          <cell r="M11">
            <v>2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B12" t="str">
            <v>DSG</v>
          </cell>
          <cell r="C12" t="str">
            <v>Gross Additions</v>
          </cell>
          <cell r="D12" t="str">
            <v>Prepay</v>
          </cell>
          <cell r="E12" t="str">
            <v>Traditional</v>
          </cell>
          <cell r="G12">
            <v>721</v>
          </cell>
          <cell r="H12">
            <v>525</v>
          </cell>
          <cell r="I12">
            <v>654</v>
          </cell>
          <cell r="J12">
            <v>648</v>
          </cell>
          <cell r="K12">
            <v>702</v>
          </cell>
          <cell r="L12">
            <v>651</v>
          </cell>
          <cell r="M12">
            <v>625</v>
          </cell>
          <cell r="N12">
            <v>500</v>
          </cell>
          <cell r="O12">
            <v>300</v>
          </cell>
          <cell r="P12">
            <v>300</v>
          </cell>
          <cell r="Q12">
            <v>500</v>
          </cell>
          <cell r="R12">
            <v>500</v>
          </cell>
        </row>
        <row r="13">
          <cell r="B13" t="str">
            <v>John Lewis</v>
          </cell>
          <cell r="C13" t="str">
            <v>Gross Additions</v>
          </cell>
          <cell r="D13" t="str">
            <v>Prepay</v>
          </cell>
          <cell r="E13" t="str">
            <v>Traditional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Littlewoods</v>
          </cell>
          <cell r="C14" t="str">
            <v>Gross Additions</v>
          </cell>
          <cell r="D14" t="str">
            <v>Prepay</v>
          </cell>
          <cell r="E14" t="str">
            <v>Traditional</v>
          </cell>
          <cell r="G14">
            <v>4850</v>
          </cell>
          <cell r="H14">
            <v>3513</v>
          </cell>
          <cell r="I14">
            <v>2971</v>
          </cell>
          <cell r="J14">
            <v>2673</v>
          </cell>
          <cell r="K14">
            <v>2801</v>
          </cell>
          <cell r="L14">
            <v>2916</v>
          </cell>
          <cell r="M14">
            <v>2565</v>
          </cell>
          <cell r="N14">
            <v>2387</v>
          </cell>
          <cell r="O14">
            <v>3100</v>
          </cell>
          <cell r="P14">
            <v>2500</v>
          </cell>
          <cell r="Q14">
            <v>3000</v>
          </cell>
          <cell r="R14">
            <v>6500</v>
          </cell>
        </row>
        <row r="15">
          <cell r="B15" t="str">
            <v>Shebang Asda</v>
          </cell>
          <cell r="C15" t="str">
            <v>Gross Additions</v>
          </cell>
          <cell r="D15" t="str">
            <v>Prepay</v>
          </cell>
          <cell r="E15" t="str">
            <v>Traditional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P4U</v>
          </cell>
          <cell r="C16" t="str">
            <v>Gross Additions</v>
          </cell>
          <cell r="D16" t="str">
            <v>Prepay</v>
          </cell>
          <cell r="E16" t="str">
            <v>Traditional</v>
          </cell>
          <cell r="G16">
            <v>30874</v>
          </cell>
          <cell r="H16">
            <v>29164.000000000004</v>
          </cell>
          <cell r="I16">
            <v>42422</v>
          </cell>
          <cell r="J16">
            <v>31580</v>
          </cell>
          <cell r="K16">
            <v>33334</v>
          </cell>
          <cell r="L16">
            <v>32784</v>
          </cell>
          <cell r="M16">
            <v>13846</v>
          </cell>
          <cell r="N16">
            <v>15000</v>
          </cell>
          <cell r="O16">
            <v>15000</v>
          </cell>
          <cell r="P16">
            <v>24000</v>
          </cell>
          <cell r="Q16">
            <v>24000</v>
          </cell>
          <cell r="R16">
            <v>24000</v>
          </cell>
        </row>
        <row r="17">
          <cell r="B17" t="str">
            <v>Tesco</v>
          </cell>
          <cell r="C17" t="str">
            <v>Gross Additions</v>
          </cell>
          <cell r="D17" t="str">
            <v>Prepay</v>
          </cell>
          <cell r="E17" t="str">
            <v>Traditional</v>
          </cell>
          <cell r="G17">
            <v>12130</v>
          </cell>
          <cell r="H17">
            <v>10886</v>
          </cell>
          <cell r="I17">
            <v>8858</v>
          </cell>
          <cell r="J17">
            <v>5850</v>
          </cell>
          <cell r="K17">
            <v>6466</v>
          </cell>
          <cell r="L17">
            <v>6431</v>
          </cell>
          <cell r="M17">
            <v>5118</v>
          </cell>
          <cell r="N17">
            <v>7000</v>
          </cell>
          <cell r="O17">
            <v>6500</v>
          </cell>
          <cell r="P17">
            <v>7000</v>
          </cell>
          <cell r="Q17">
            <v>8000</v>
          </cell>
          <cell r="R17">
            <v>10000</v>
          </cell>
        </row>
        <row r="18">
          <cell r="B18" t="str">
            <v>Westcoast</v>
          </cell>
          <cell r="C18" t="str">
            <v>Gross Additions</v>
          </cell>
          <cell r="D18" t="str">
            <v>Prepay</v>
          </cell>
          <cell r="E18" t="str">
            <v>Traditio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Other Mass Retail</v>
          </cell>
          <cell r="C19" t="str">
            <v>Gross Additions</v>
          </cell>
          <cell r="D19" t="str">
            <v>Prepay</v>
          </cell>
          <cell r="E19" t="str">
            <v>Traditiona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A1 Comms</v>
          </cell>
          <cell r="C20" t="str">
            <v>Gross Additions</v>
          </cell>
          <cell r="D20" t="str">
            <v>Prepay</v>
          </cell>
          <cell r="E20" t="str">
            <v>Tablet/iPad SIMS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Apple</v>
          </cell>
          <cell r="C21" t="str">
            <v>Gross Additions</v>
          </cell>
          <cell r="D21" t="str">
            <v>Prepay</v>
          </cell>
          <cell r="E21" t="str">
            <v>Tablet/iPad SIMS</v>
          </cell>
          <cell r="G21">
            <v>3426</v>
          </cell>
          <cell r="H21">
            <v>2096</v>
          </cell>
          <cell r="I21">
            <v>1878</v>
          </cell>
          <cell r="J21">
            <v>3323</v>
          </cell>
          <cell r="K21">
            <v>4518</v>
          </cell>
          <cell r="L21">
            <v>4860</v>
          </cell>
          <cell r="M21">
            <v>4823</v>
          </cell>
          <cell r="N21">
            <v>4000</v>
          </cell>
          <cell r="O21">
            <v>4000</v>
          </cell>
          <cell r="P21">
            <v>3000</v>
          </cell>
          <cell r="Q21">
            <v>3000</v>
          </cell>
          <cell r="R21">
            <v>3000</v>
          </cell>
        </row>
        <row r="22">
          <cell r="B22" t="str">
            <v>Argos</v>
          </cell>
          <cell r="C22" t="str">
            <v>Gross Additions</v>
          </cell>
          <cell r="D22" t="str">
            <v>Prepay</v>
          </cell>
          <cell r="E22" t="str">
            <v>Tablet/iPad SIM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Asda</v>
          </cell>
          <cell r="C23" t="str">
            <v>Gross Additions</v>
          </cell>
          <cell r="D23" t="str">
            <v>Prepay</v>
          </cell>
          <cell r="E23" t="str">
            <v>Tablet/iPad SIM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Comet</v>
          </cell>
          <cell r="C24" t="str">
            <v>Gross Additions</v>
          </cell>
          <cell r="D24" t="str">
            <v>Prepay</v>
          </cell>
          <cell r="E24" t="str">
            <v>Tablet/iPad SIMS</v>
          </cell>
          <cell r="G24">
            <v>0</v>
          </cell>
          <cell r="H24">
            <v>77</v>
          </cell>
          <cell r="I24">
            <v>82</v>
          </cell>
          <cell r="J24">
            <v>71</v>
          </cell>
          <cell r="K24">
            <v>60</v>
          </cell>
          <cell r="L24">
            <v>53</v>
          </cell>
          <cell r="M24">
            <v>25</v>
          </cell>
          <cell r="N24">
            <v>70</v>
          </cell>
          <cell r="O24">
            <v>70</v>
          </cell>
          <cell r="P24">
            <v>30</v>
          </cell>
          <cell r="Q24">
            <v>70</v>
          </cell>
          <cell r="R24">
            <v>120</v>
          </cell>
        </row>
        <row r="25">
          <cell r="B25" t="str">
            <v>CPW</v>
          </cell>
          <cell r="C25" t="str">
            <v>Gross Additions</v>
          </cell>
          <cell r="D25" t="str">
            <v>Prepay</v>
          </cell>
          <cell r="E25" t="str">
            <v>Tablet/iPad SIMS</v>
          </cell>
          <cell r="G25">
            <v>0</v>
          </cell>
          <cell r="H25">
            <v>8</v>
          </cell>
          <cell r="I25">
            <v>31</v>
          </cell>
          <cell r="J25">
            <v>23</v>
          </cell>
          <cell r="K25">
            <v>41</v>
          </cell>
          <cell r="L25">
            <v>23</v>
          </cell>
          <cell r="M25">
            <v>3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Distributors</v>
          </cell>
          <cell r="C26" t="str">
            <v>Gross Additions</v>
          </cell>
          <cell r="D26" t="str">
            <v>Prepay</v>
          </cell>
          <cell r="E26" t="str">
            <v>Tablet/iPad SIM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DSG</v>
          </cell>
          <cell r="C27" t="str">
            <v>Gross Additions</v>
          </cell>
          <cell r="D27" t="str">
            <v>Prepay</v>
          </cell>
          <cell r="E27" t="str">
            <v>Tablet/iPad SIMS</v>
          </cell>
          <cell r="G27">
            <v>1441</v>
          </cell>
          <cell r="H27">
            <v>820</v>
          </cell>
          <cell r="I27">
            <v>736</v>
          </cell>
          <cell r="J27">
            <v>668</v>
          </cell>
          <cell r="K27">
            <v>707</v>
          </cell>
          <cell r="L27">
            <v>483</v>
          </cell>
          <cell r="M27">
            <v>374</v>
          </cell>
          <cell r="N27">
            <v>300</v>
          </cell>
          <cell r="O27">
            <v>300</v>
          </cell>
          <cell r="P27">
            <v>500</v>
          </cell>
          <cell r="Q27">
            <v>600</v>
          </cell>
          <cell r="R27">
            <v>1000</v>
          </cell>
        </row>
        <row r="28">
          <cell r="B28" t="str">
            <v>John Lewis</v>
          </cell>
          <cell r="C28" t="str">
            <v>Gross Additions</v>
          </cell>
          <cell r="D28" t="str">
            <v>Prepay</v>
          </cell>
          <cell r="E28" t="str">
            <v>Tablet/iPad SIMS</v>
          </cell>
          <cell r="G28">
            <v>202</v>
          </cell>
          <cell r="H28">
            <v>114</v>
          </cell>
          <cell r="I28">
            <v>81</v>
          </cell>
          <cell r="J28">
            <v>59</v>
          </cell>
          <cell r="K28">
            <v>46</v>
          </cell>
          <cell r="L28">
            <v>46</v>
          </cell>
          <cell r="M28">
            <v>5</v>
          </cell>
          <cell r="N28">
            <v>0</v>
          </cell>
          <cell r="O28">
            <v>0</v>
          </cell>
          <cell r="P28">
            <v>100</v>
          </cell>
          <cell r="Q28">
            <v>100</v>
          </cell>
          <cell r="R28">
            <v>200</v>
          </cell>
        </row>
        <row r="29">
          <cell r="B29" t="str">
            <v>Littlewoods</v>
          </cell>
          <cell r="C29" t="str">
            <v>Gross Additions</v>
          </cell>
          <cell r="D29" t="str">
            <v>Prepay</v>
          </cell>
          <cell r="E29" t="str">
            <v>Tablet/iPad SIMS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Shebang Asda</v>
          </cell>
          <cell r="C30" t="str">
            <v>Gross Additions</v>
          </cell>
          <cell r="D30" t="str">
            <v>Prepay</v>
          </cell>
          <cell r="E30" t="str">
            <v>Tablet/iPad SIMS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P4U</v>
          </cell>
          <cell r="C31" t="str">
            <v>Gross Additions</v>
          </cell>
          <cell r="D31" t="str">
            <v>Prepay</v>
          </cell>
          <cell r="E31" t="str">
            <v>Tablet/iPad SIM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Tesco</v>
          </cell>
          <cell r="C32" t="str">
            <v>Gross Additions</v>
          </cell>
          <cell r="D32" t="str">
            <v>Prepay</v>
          </cell>
          <cell r="E32" t="str">
            <v>Tablet/iPad SIMS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Westcoast</v>
          </cell>
          <cell r="C33" t="str">
            <v>Gross Additions</v>
          </cell>
          <cell r="D33" t="str">
            <v>Prepay</v>
          </cell>
          <cell r="E33" t="str">
            <v>Tablet/iPad SIM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Other Mass Retail</v>
          </cell>
          <cell r="C34" t="str">
            <v>Gross Additions</v>
          </cell>
          <cell r="D34" t="str">
            <v>Prepay</v>
          </cell>
          <cell r="E34" t="str">
            <v>Tablet/iPad SIMS</v>
          </cell>
          <cell r="G34">
            <v>28</v>
          </cell>
          <cell r="H34">
            <v>17</v>
          </cell>
          <cell r="I34">
            <v>11</v>
          </cell>
          <cell r="J34">
            <v>4</v>
          </cell>
          <cell r="K34">
            <v>5</v>
          </cell>
          <cell r="L34">
            <v>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A1 Comms</v>
          </cell>
          <cell r="C35" t="str">
            <v>Gross Additions</v>
          </cell>
          <cell r="D35" t="str">
            <v>Prepay</v>
          </cell>
          <cell r="E35" t="str">
            <v>SIM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Apple</v>
          </cell>
          <cell r="C36" t="str">
            <v>Gross Additions</v>
          </cell>
          <cell r="D36" t="str">
            <v>Prepay</v>
          </cell>
          <cell r="E36" t="str">
            <v>SIM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Argos</v>
          </cell>
          <cell r="C37" t="str">
            <v>Gross Additions</v>
          </cell>
          <cell r="D37" t="str">
            <v>Prepay</v>
          </cell>
          <cell r="E37" t="str">
            <v>SIM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Asda</v>
          </cell>
          <cell r="C38" t="str">
            <v>Gross Additions</v>
          </cell>
          <cell r="D38" t="str">
            <v>Prepay</v>
          </cell>
          <cell r="E38" t="str">
            <v>SIMO</v>
          </cell>
          <cell r="G38">
            <v>1807</v>
          </cell>
          <cell r="H38">
            <v>1748</v>
          </cell>
          <cell r="I38">
            <v>1422</v>
          </cell>
          <cell r="J38">
            <v>1240</v>
          </cell>
          <cell r="K38">
            <v>1514</v>
          </cell>
          <cell r="L38">
            <v>1321</v>
          </cell>
          <cell r="M38">
            <v>1153</v>
          </cell>
          <cell r="N38">
            <v>1300</v>
          </cell>
          <cell r="O38">
            <v>1300</v>
          </cell>
          <cell r="P38">
            <v>1500</v>
          </cell>
          <cell r="Q38">
            <v>1500</v>
          </cell>
          <cell r="R38">
            <v>1500</v>
          </cell>
        </row>
        <row r="39">
          <cell r="B39" t="str">
            <v>Comet</v>
          </cell>
          <cell r="C39" t="str">
            <v>Gross Additions</v>
          </cell>
          <cell r="D39" t="str">
            <v>Prepay</v>
          </cell>
          <cell r="E39" t="str">
            <v>SIM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CPW</v>
          </cell>
          <cell r="C40" t="str">
            <v>Gross Additions</v>
          </cell>
          <cell r="D40" t="str">
            <v>Prepay</v>
          </cell>
          <cell r="E40" t="str">
            <v>SIMO</v>
          </cell>
          <cell r="G40">
            <v>378</v>
          </cell>
          <cell r="H40">
            <v>295</v>
          </cell>
          <cell r="I40">
            <v>331</v>
          </cell>
          <cell r="J40">
            <v>357</v>
          </cell>
          <cell r="K40">
            <v>443</v>
          </cell>
          <cell r="L40">
            <v>452</v>
          </cell>
          <cell r="M40">
            <v>480</v>
          </cell>
          <cell r="N40">
            <v>500</v>
          </cell>
          <cell r="O40">
            <v>500</v>
          </cell>
          <cell r="P40">
            <v>4229.662771620101</v>
          </cell>
          <cell r="Q40">
            <v>4229.662771620101</v>
          </cell>
          <cell r="R40">
            <v>5000</v>
          </cell>
        </row>
        <row r="41">
          <cell r="B41" t="str">
            <v>Distributors</v>
          </cell>
          <cell r="C41" t="str">
            <v>Gross Additions</v>
          </cell>
          <cell r="D41" t="str">
            <v>Prepay</v>
          </cell>
          <cell r="E41" t="str">
            <v>SIMO</v>
          </cell>
          <cell r="G41">
            <v>119156</v>
          </cell>
          <cell r="H41">
            <v>112118</v>
          </cell>
          <cell r="I41">
            <v>126103</v>
          </cell>
          <cell r="J41">
            <v>126984</v>
          </cell>
          <cell r="K41">
            <v>157725</v>
          </cell>
          <cell r="L41">
            <v>159397</v>
          </cell>
          <cell r="M41">
            <v>190972</v>
          </cell>
          <cell r="N41">
            <v>165000</v>
          </cell>
          <cell r="O41">
            <v>130000</v>
          </cell>
          <cell r="P41">
            <v>100000</v>
          </cell>
          <cell r="Q41">
            <v>90000</v>
          </cell>
          <cell r="R41">
            <v>90000</v>
          </cell>
        </row>
        <row r="42">
          <cell r="B42" t="str">
            <v>DSG</v>
          </cell>
          <cell r="C42" t="str">
            <v>Gross Additions</v>
          </cell>
          <cell r="D42" t="str">
            <v>Prepay</v>
          </cell>
          <cell r="E42" t="str">
            <v>SIMO</v>
          </cell>
          <cell r="G42">
            <v>52</v>
          </cell>
          <cell r="H42">
            <v>34</v>
          </cell>
          <cell r="I42">
            <v>27</v>
          </cell>
          <cell r="J42">
            <v>24</v>
          </cell>
          <cell r="K42">
            <v>28</v>
          </cell>
          <cell r="L42">
            <v>13</v>
          </cell>
          <cell r="M42">
            <v>28</v>
          </cell>
          <cell r="N42">
            <v>0</v>
          </cell>
          <cell r="O42">
            <v>0</v>
          </cell>
          <cell r="P42">
            <v>25</v>
          </cell>
          <cell r="Q42">
            <v>25</v>
          </cell>
          <cell r="R42">
            <v>25</v>
          </cell>
        </row>
        <row r="43">
          <cell r="B43" t="str">
            <v>John Lewis</v>
          </cell>
          <cell r="C43" t="str">
            <v>Gross Additions</v>
          </cell>
          <cell r="D43" t="str">
            <v>Prepay</v>
          </cell>
          <cell r="E43" t="str">
            <v>SIMO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B44" t="str">
            <v>Littlewoods</v>
          </cell>
          <cell r="C44" t="str">
            <v>Gross Additions</v>
          </cell>
          <cell r="D44" t="str">
            <v>Prepay</v>
          </cell>
          <cell r="E44" t="str">
            <v>SIMO</v>
          </cell>
          <cell r="G44">
            <v>327</v>
          </cell>
          <cell r="H44">
            <v>147</v>
          </cell>
          <cell r="I44">
            <v>154</v>
          </cell>
          <cell r="J44">
            <v>125</v>
          </cell>
          <cell r="K44">
            <v>156</v>
          </cell>
          <cell r="L44">
            <v>91</v>
          </cell>
          <cell r="M44">
            <v>86</v>
          </cell>
          <cell r="N44">
            <v>53</v>
          </cell>
          <cell r="O44">
            <v>53</v>
          </cell>
          <cell r="P44">
            <v>70</v>
          </cell>
          <cell r="Q44">
            <v>70</v>
          </cell>
          <cell r="R44">
            <v>70</v>
          </cell>
        </row>
        <row r="45">
          <cell r="B45" t="str">
            <v>Shebang Asda</v>
          </cell>
          <cell r="C45" t="str">
            <v>Gross Additions</v>
          </cell>
          <cell r="D45" t="str">
            <v>Prepay</v>
          </cell>
          <cell r="E45" t="str">
            <v>SIMO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P4U</v>
          </cell>
          <cell r="C46" t="str">
            <v>Gross Additions</v>
          </cell>
          <cell r="D46" t="str">
            <v>Prepay</v>
          </cell>
          <cell r="E46" t="str">
            <v>SIMO</v>
          </cell>
          <cell r="G46">
            <v>308</v>
          </cell>
          <cell r="H46">
            <v>236</v>
          </cell>
          <cell r="I46">
            <v>470</v>
          </cell>
          <cell r="J46">
            <v>298</v>
          </cell>
          <cell r="K46">
            <v>297</v>
          </cell>
          <cell r="L46">
            <v>353</v>
          </cell>
          <cell r="M46">
            <v>137</v>
          </cell>
          <cell r="N46">
            <v>1200</v>
          </cell>
          <cell r="O46">
            <v>1200</v>
          </cell>
          <cell r="P46">
            <v>900</v>
          </cell>
          <cell r="Q46">
            <v>900</v>
          </cell>
          <cell r="R46">
            <v>900</v>
          </cell>
        </row>
        <row r="47">
          <cell r="B47" t="str">
            <v>Tesco</v>
          </cell>
          <cell r="C47" t="str">
            <v>Gross Additions</v>
          </cell>
          <cell r="D47" t="str">
            <v>Prepay</v>
          </cell>
          <cell r="E47" t="str">
            <v>SIMO</v>
          </cell>
          <cell r="G47">
            <v>1368</v>
          </cell>
          <cell r="H47">
            <v>1550</v>
          </cell>
          <cell r="I47">
            <v>2346</v>
          </cell>
          <cell r="J47">
            <v>2459</v>
          </cell>
          <cell r="K47">
            <v>2874</v>
          </cell>
          <cell r="L47">
            <v>4110</v>
          </cell>
          <cell r="M47">
            <v>5042</v>
          </cell>
          <cell r="N47">
            <v>5000</v>
          </cell>
          <cell r="O47">
            <v>5000</v>
          </cell>
          <cell r="P47">
            <v>5000</v>
          </cell>
          <cell r="Q47">
            <v>5000</v>
          </cell>
          <cell r="R47">
            <v>5000</v>
          </cell>
        </row>
        <row r="48">
          <cell r="B48" t="str">
            <v>Westcoast</v>
          </cell>
          <cell r="C48" t="str">
            <v>Gross Additions</v>
          </cell>
          <cell r="D48" t="str">
            <v>Prepay</v>
          </cell>
          <cell r="E48" t="str">
            <v>SIMO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Other Mass Retail</v>
          </cell>
          <cell r="C49" t="str">
            <v>Gross Additions</v>
          </cell>
          <cell r="D49" t="str">
            <v>Prepay</v>
          </cell>
          <cell r="E49" t="str">
            <v>SIMO</v>
          </cell>
          <cell r="G49">
            <v>1</v>
          </cell>
          <cell r="H49">
            <v>0</v>
          </cell>
          <cell r="I49">
            <v>0</v>
          </cell>
          <cell r="J49">
            <v>2</v>
          </cell>
          <cell r="K49">
            <v>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A1 Comms</v>
          </cell>
          <cell r="C50" t="str">
            <v>Gross Additions</v>
          </cell>
          <cell r="D50" t="str">
            <v>Prepay</v>
          </cell>
          <cell r="E50" t="str">
            <v>MBB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Apple</v>
          </cell>
          <cell r="C51" t="str">
            <v>Gross Additions</v>
          </cell>
          <cell r="D51" t="str">
            <v>Prepay</v>
          </cell>
          <cell r="E51" t="str">
            <v>MBB</v>
          </cell>
          <cell r="G51">
            <v>0</v>
          </cell>
          <cell r="H51">
            <v>1</v>
          </cell>
          <cell r="I51">
            <v>1</v>
          </cell>
          <cell r="J51">
            <v>2</v>
          </cell>
          <cell r="K51">
            <v>0</v>
          </cell>
          <cell r="L51">
            <v>9</v>
          </cell>
          <cell r="M51">
            <v>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Argos</v>
          </cell>
          <cell r="C52" t="str">
            <v>Gross Additions</v>
          </cell>
          <cell r="D52" t="str">
            <v>Prepay</v>
          </cell>
          <cell r="E52" t="str">
            <v>MBB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Asda</v>
          </cell>
          <cell r="C53" t="str">
            <v>Gross Additions</v>
          </cell>
          <cell r="D53" t="str">
            <v>Prepay</v>
          </cell>
          <cell r="E53" t="str">
            <v>MBB</v>
          </cell>
          <cell r="G53">
            <v>1083</v>
          </cell>
          <cell r="H53">
            <v>945</v>
          </cell>
          <cell r="I53">
            <v>676</v>
          </cell>
          <cell r="J53">
            <v>666</v>
          </cell>
          <cell r="K53">
            <v>858</v>
          </cell>
          <cell r="L53">
            <v>732</v>
          </cell>
          <cell r="M53">
            <v>699</v>
          </cell>
          <cell r="N53">
            <v>800</v>
          </cell>
          <cell r="O53">
            <v>800</v>
          </cell>
          <cell r="P53">
            <v>700</v>
          </cell>
          <cell r="Q53">
            <v>700</v>
          </cell>
          <cell r="R53">
            <v>700</v>
          </cell>
        </row>
        <row r="54">
          <cell r="B54" t="str">
            <v>Comet</v>
          </cell>
          <cell r="C54" t="str">
            <v>Gross Additions</v>
          </cell>
          <cell r="D54" t="str">
            <v>Prepay</v>
          </cell>
          <cell r="E54" t="str">
            <v>MBB</v>
          </cell>
          <cell r="G54">
            <v>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CPW</v>
          </cell>
          <cell r="C55" t="str">
            <v>Gross Additions</v>
          </cell>
          <cell r="D55" t="str">
            <v>Prepay</v>
          </cell>
          <cell r="E55" t="str">
            <v>MBB</v>
          </cell>
          <cell r="G55">
            <v>668</v>
          </cell>
          <cell r="H55">
            <v>620</v>
          </cell>
          <cell r="I55">
            <v>549</v>
          </cell>
          <cell r="J55">
            <v>1660</v>
          </cell>
          <cell r="K55">
            <v>1864</v>
          </cell>
          <cell r="L55">
            <v>1095</v>
          </cell>
          <cell r="M55">
            <v>1558</v>
          </cell>
          <cell r="N55">
            <v>600</v>
          </cell>
          <cell r="O55">
            <v>600</v>
          </cell>
          <cell r="P55">
            <v>1000</v>
          </cell>
          <cell r="Q55">
            <v>1000</v>
          </cell>
          <cell r="R55">
            <v>1000</v>
          </cell>
        </row>
        <row r="56">
          <cell r="B56" t="str">
            <v>Distributors</v>
          </cell>
          <cell r="C56" t="str">
            <v>Gross Additions</v>
          </cell>
          <cell r="D56" t="str">
            <v>Prepay</v>
          </cell>
          <cell r="E56" t="str">
            <v>MBB</v>
          </cell>
          <cell r="G56">
            <v>11</v>
          </cell>
          <cell r="H56">
            <v>16</v>
          </cell>
          <cell r="I56">
            <v>23</v>
          </cell>
          <cell r="J56">
            <v>27</v>
          </cell>
          <cell r="K56">
            <v>22</v>
          </cell>
          <cell r="L56">
            <v>39</v>
          </cell>
          <cell r="M56">
            <v>3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DSG</v>
          </cell>
          <cell r="C57" t="str">
            <v>Gross Additions</v>
          </cell>
          <cell r="D57" t="str">
            <v>Prepay</v>
          </cell>
          <cell r="E57" t="str">
            <v>MBB</v>
          </cell>
          <cell r="G57">
            <v>346</v>
          </cell>
          <cell r="H57">
            <v>311</v>
          </cell>
          <cell r="I57">
            <v>324</v>
          </cell>
          <cell r="J57">
            <v>275</v>
          </cell>
          <cell r="K57">
            <v>330</v>
          </cell>
          <cell r="L57">
            <v>346</v>
          </cell>
          <cell r="M57">
            <v>412</v>
          </cell>
          <cell r="N57">
            <v>300</v>
          </cell>
          <cell r="O57">
            <v>200</v>
          </cell>
          <cell r="P57">
            <v>100</v>
          </cell>
          <cell r="Q57">
            <v>100</v>
          </cell>
          <cell r="R57">
            <v>100</v>
          </cell>
        </row>
        <row r="58">
          <cell r="B58" t="str">
            <v>John Lewis</v>
          </cell>
          <cell r="C58" t="str">
            <v>Gross Additions</v>
          </cell>
          <cell r="D58" t="str">
            <v>Prepay</v>
          </cell>
          <cell r="E58" t="str">
            <v>MBB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Littlewoods</v>
          </cell>
          <cell r="C59" t="str">
            <v>Gross Additions</v>
          </cell>
          <cell r="D59" t="str">
            <v>Prepay</v>
          </cell>
          <cell r="E59" t="str">
            <v>MBB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Shebang Asda</v>
          </cell>
          <cell r="C60" t="str">
            <v>Gross Additions</v>
          </cell>
          <cell r="D60" t="str">
            <v>Prepay</v>
          </cell>
          <cell r="E60" t="str">
            <v>MBB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P4U</v>
          </cell>
          <cell r="C61" t="str">
            <v>Gross Additions</v>
          </cell>
          <cell r="D61" t="str">
            <v>Prepay</v>
          </cell>
          <cell r="E61" t="str">
            <v>MBB</v>
          </cell>
          <cell r="G61">
            <v>600</v>
          </cell>
          <cell r="H61">
            <v>651</v>
          </cell>
          <cell r="I61">
            <v>823</v>
          </cell>
          <cell r="J61">
            <v>664</v>
          </cell>
          <cell r="K61">
            <v>729</v>
          </cell>
          <cell r="L61">
            <v>675</v>
          </cell>
          <cell r="M61">
            <v>663</v>
          </cell>
          <cell r="N61">
            <v>200</v>
          </cell>
          <cell r="O61">
            <v>200</v>
          </cell>
          <cell r="P61">
            <v>200</v>
          </cell>
          <cell r="Q61">
            <v>200</v>
          </cell>
          <cell r="R61">
            <v>200</v>
          </cell>
        </row>
        <row r="62">
          <cell r="B62" t="str">
            <v>Tesco</v>
          </cell>
          <cell r="C62" t="str">
            <v>Gross Additions</v>
          </cell>
          <cell r="D62" t="str">
            <v>Prepay</v>
          </cell>
          <cell r="E62" t="str">
            <v>MBB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Westcoast</v>
          </cell>
          <cell r="C63" t="str">
            <v>Gross Additions</v>
          </cell>
          <cell r="D63" t="str">
            <v>Prepay</v>
          </cell>
          <cell r="E63" t="str">
            <v>MBB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Other Mass Retail</v>
          </cell>
          <cell r="C64" t="str">
            <v>Gross Additions</v>
          </cell>
          <cell r="D64" t="str">
            <v>Prepay</v>
          </cell>
          <cell r="E64" t="str">
            <v>MBB</v>
          </cell>
          <cell r="G64">
            <v>13</v>
          </cell>
          <cell r="H64">
            <v>3</v>
          </cell>
          <cell r="I64">
            <v>1</v>
          </cell>
          <cell r="J64">
            <v>1</v>
          </cell>
          <cell r="K64">
            <v>0</v>
          </cell>
          <cell r="L64">
            <v>1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A1 Comms</v>
          </cell>
          <cell r="C65" t="str">
            <v>Gross Additions</v>
          </cell>
          <cell r="D65" t="str">
            <v>Prepay</v>
          </cell>
          <cell r="E65" t="str">
            <v>iPhon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Apple</v>
          </cell>
          <cell r="C66" t="str">
            <v>Gross Additions</v>
          </cell>
          <cell r="D66" t="str">
            <v>Prepay</v>
          </cell>
          <cell r="E66" t="str">
            <v>iPhone</v>
          </cell>
          <cell r="G66">
            <v>213</v>
          </cell>
          <cell r="H66">
            <v>234</v>
          </cell>
          <cell r="I66">
            <v>211</v>
          </cell>
          <cell r="J66">
            <v>99</v>
          </cell>
          <cell r="K66">
            <v>147</v>
          </cell>
          <cell r="L66">
            <v>130</v>
          </cell>
          <cell r="M66">
            <v>109</v>
          </cell>
          <cell r="N66">
            <v>50</v>
          </cell>
          <cell r="O66">
            <v>50</v>
          </cell>
          <cell r="P66">
            <v>50</v>
          </cell>
          <cell r="Q66">
            <v>50</v>
          </cell>
          <cell r="R66">
            <v>100</v>
          </cell>
        </row>
        <row r="67">
          <cell r="B67" t="str">
            <v>Argos</v>
          </cell>
          <cell r="C67" t="str">
            <v>Gross Additions</v>
          </cell>
          <cell r="D67" t="str">
            <v>Prepay</v>
          </cell>
          <cell r="E67" t="str">
            <v>iPhone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Asda</v>
          </cell>
          <cell r="C68" t="str">
            <v>Gross Additions</v>
          </cell>
          <cell r="D68" t="str">
            <v>Prepay</v>
          </cell>
          <cell r="E68" t="str">
            <v>iPhone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Comet</v>
          </cell>
          <cell r="C69" t="str">
            <v>Gross Additions</v>
          </cell>
          <cell r="D69" t="str">
            <v>Prepay</v>
          </cell>
          <cell r="E69" t="str">
            <v>iPhone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CPW</v>
          </cell>
          <cell r="C70" t="str">
            <v>Gross Additions</v>
          </cell>
          <cell r="D70" t="str">
            <v>Prepay</v>
          </cell>
          <cell r="E70" t="str">
            <v>iPhone</v>
          </cell>
          <cell r="G70">
            <v>5</v>
          </cell>
          <cell r="H70">
            <v>1</v>
          </cell>
          <cell r="I70">
            <v>0</v>
          </cell>
          <cell r="J70">
            <v>67</v>
          </cell>
          <cell r="K70">
            <v>332</v>
          </cell>
          <cell r="L70">
            <v>950</v>
          </cell>
          <cell r="M70">
            <v>1263</v>
          </cell>
          <cell r="N70">
            <v>1000</v>
          </cell>
          <cell r="O70">
            <v>1000</v>
          </cell>
          <cell r="P70">
            <v>1000</v>
          </cell>
          <cell r="Q70">
            <v>2000</v>
          </cell>
          <cell r="R70">
            <v>5000</v>
          </cell>
        </row>
        <row r="71">
          <cell r="B71" t="str">
            <v>Distributors</v>
          </cell>
          <cell r="C71" t="str">
            <v>Gross Additions</v>
          </cell>
          <cell r="D71" t="str">
            <v>Prepay</v>
          </cell>
          <cell r="E71" t="str">
            <v>iPhone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DSG</v>
          </cell>
          <cell r="C72" t="str">
            <v>Gross Additions</v>
          </cell>
          <cell r="D72" t="str">
            <v>Prepay</v>
          </cell>
          <cell r="E72" t="str">
            <v>iPhone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B73" t="str">
            <v>John Lewis</v>
          </cell>
          <cell r="C73" t="str">
            <v>Gross Additions</v>
          </cell>
          <cell r="D73" t="str">
            <v>Prepay</v>
          </cell>
          <cell r="E73" t="str">
            <v>iPhone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Littlewoods</v>
          </cell>
          <cell r="C74" t="str">
            <v>Gross Additions</v>
          </cell>
          <cell r="D74" t="str">
            <v>Prepay</v>
          </cell>
          <cell r="E74" t="str">
            <v>iPhone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B75" t="str">
            <v>Shebang Asda</v>
          </cell>
          <cell r="C75" t="str">
            <v>Gross Additions</v>
          </cell>
          <cell r="D75" t="str">
            <v>Prepay</v>
          </cell>
          <cell r="E75" t="str">
            <v>iPhone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P4U</v>
          </cell>
          <cell r="C76" t="str">
            <v>Gross Additions</v>
          </cell>
          <cell r="D76" t="str">
            <v>Prepay</v>
          </cell>
          <cell r="E76" t="str">
            <v>iPhon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B77" t="str">
            <v>Tesco</v>
          </cell>
          <cell r="C77" t="str">
            <v>Gross Additions</v>
          </cell>
          <cell r="D77" t="str">
            <v>Prepay</v>
          </cell>
          <cell r="E77" t="str">
            <v>iPhone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Westcoast</v>
          </cell>
          <cell r="C78" t="str">
            <v>Gross Additions</v>
          </cell>
          <cell r="D78" t="str">
            <v>Prepay</v>
          </cell>
          <cell r="E78" t="str">
            <v>iPhone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Other Mass Retail</v>
          </cell>
          <cell r="C79" t="str">
            <v>Gross Additions</v>
          </cell>
          <cell r="D79" t="str">
            <v>Prepay</v>
          </cell>
          <cell r="E79" t="str">
            <v>iPhone</v>
          </cell>
          <cell r="G79">
            <v>0</v>
          </cell>
          <cell r="H79">
            <v>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A1 Comms</v>
          </cell>
          <cell r="C80" t="str">
            <v>Gross Additions</v>
          </cell>
          <cell r="D80" t="str">
            <v>Postpay</v>
          </cell>
          <cell r="E80" t="str">
            <v>Traditional</v>
          </cell>
          <cell r="G80">
            <v>296</v>
          </cell>
          <cell r="H80">
            <v>220</v>
          </cell>
          <cell r="I80">
            <v>887</v>
          </cell>
          <cell r="J80">
            <v>821</v>
          </cell>
          <cell r="K80">
            <v>746</v>
          </cell>
          <cell r="L80">
            <v>811</v>
          </cell>
          <cell r="M80">
            <v>851</v>
          </cell>
          <cell r="N80">
            <v>600</v>
          </cell>
          <cell r="O80">
            <v>600</v>
          </cell>
          <cell r="P80">
            <v>350</v>
          </cell>
          <cell r="Q80">
            <v>350</v>
          </cell>
          <cell r="R80">
            <v>350</v>
          </cell>
        </row>
        <row r="81">
          <cell r="B81" t="str">
            <v>Apple</v>
          </cell>
          <cell r="C81" t="str">
            <v>Gross Additions</v>
          </cell>
          <cell r="D81" t="str">
            <v>Postpay</v>
          </cell>
          <cell r="E81" t="str">
            <v>Traditional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35</v>
          </cell>
          <cell r="L81">
            <v>38</v>
          </cell>
          <cell r="M81">
            <v>14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B82" t="str">
            <v>Argos</v>
          </cell>
          <cell r="C82" t="str">
            <v>Gross Additions</v>
          </cell>
          <cell r="D82" t="str">
            <v>Postpay</v>
          </cell>
          <cell r="E82" t="str">
            <v>Traditional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B83" t="str">
            <v>Asda</v>
          </cell>
          <cell r="C83" t="str">
            <v>Gross Additions</v>
          </cell>
          <cell r="D83" t="str">
            <v>Postpay</v>
          </cell>
          <cell r="E83" t="str">
            <v>Traditional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B84" t="str">
            <v>Comet</v>
          </cell>
          <cell r="C84" t="str">
            <v>Gross Additions</v>
          </cell>
          <cell r="D84" t="str">
            <v>Postpay</v>
          </cell>
          <cell r="E84" t="str">
            <v>Traditional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CPW</v>
          </cell>
          <cell r="C85" t="str">
            <v>Gross Additions</v>
          </cell>
          <cell r="D85" t="str">
            <v>Postpay</v>
          </cell>
          <cell r="E85" t="str">
            <v>Traditional</v>
          </cell>
          <cell r="G85">
            <v>14184</v>
          </cell>
          <cell r="H85">
            <v>14143</v>
          </cell>
          <cell r="I85">
            <v>17024</v>
          </cell>
          <cell r="J85">
            <v>6788</v>
          </cell>
          <cell r="K85">
            <v>14801</v>
          </cell>
          <cell r="L85">
            <v>15904</v>
          </cell>
          <cell r="M85">
            <v>10966</v>
          </cell>
          <cell r="N85">
            <v>9000</v>
          </cell>
          <cell r="O85">
            <v>16365</v>
          </cell>
          <cell r="P85">
            <v>12188.449249234487</v>
          </cell>
          <cell r="Q85">
            <v>12188.449249234487</v>
          </cell>
          <cell r="R85">
            <v>17774.821821800298</v>
          </cell>
        </row>
        <row r="86">
          <cell r="B86" t="str">
            <v>Distributors</v>
          </cell>
          <cell r="C86" t="str">
            <v>Gross Additions</v>
          </cell>
          <cell r="D86" t="str">
            <v>Postpay</v>
          </cell>
          <cell r="E86" t="str">
            <v>Traditional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DSG</v>
          </cell>
          <cell r="C87" t="str">
            <v>Gross Additions</v>
          </cell>
          <cell r="D87" t="str">
            <v>Postpay</v>
          </cell>
          <cell r="E87" t="str">
            <v>Traditional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John Lewis</v>
          </cell>
          <cell r="C88" t="str">
            <v>Gross Additions</v>
          </cell>
          <cell r="D88" t="str">
            <v>Postpay</v>
          </cell>
          <cell r="E88" t="str">
            <v>Traditional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Littlewoods</v>
          </cell>
          <cell r="C89" t="str">
            <v>Gross Additions</v>
          </cell>
          <cell r="D89" t="str">
            <v>Postpay</v>
          </cell>
          <cell r="E89" t="str">
            <v>Traditional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B90" t="str">
            <v>Shebang Asda</v>
          </cell>
          <cell r="C90" t="str">
            <v>Gross Additions</v>
          </cell>
          <cell r="D90" t="str">
            <v>Postpay</v>
          </cell>
          <cell r="E90" t="str">
            <v>Traditional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4U</v>
          </cell>
          <cell r="C91" t="str">
            <v>Gross Additions</v>
          </cell>
          <cell r="D91" t="str">
            <v>Postpay</v>
          </cell>
          <cell r="E91" t="str">
            <v>Traditional</v>
          </cell>
          <cell r="G91">
            <v>10317</v>
          </cell>
          <cell r="H91">
            <v>10523</v>
          </cell>
          <cell r="I91">
            <v>10475</v>
          </cell>
          <cell r="J91">
            <v>6720</v>
          </cell>
          <cell r="K91">
            <v>8258</v>
          </cell>
          <cell r="L91">
            <v>9900</v>
          </cell>
          <cell r="M91">
            <v>10105</v>
          </cell>
          <cell r="N91">
            <v>8150</v>
          </cell>
          <cell r="O91">
            <v>8400</v>
          </cell>
          <cell r="P91">
            <v>8244.6820277424631</v>
          </cell>
          <cell r="Q91">
            <v>7278.1938668985667</v>
          </cell>
          <cell r="R91">
            <v>7696.4183818071351</v>
          </cell>
        </row>
        <row r="92">
          <cell r="B92" t="str">
            <v>Tesco</v>
          </cell>
          <cell r="C92" t="str">
            <v>Gross Additions</v>
          </cell>
          <cell r="D92" t="str">
            <v>Postpay</v>
          </cell>
          <cell r="E92" t="str">
            <v>Traditional</v>
          </cell>
          <cell r="G92">
            <v>1393</v>
          </cell>
          <cell r="H92">
            <v>1027</v>
          </cell>
          <cell r="I92">
            <v>580</v>
          </cell>
          <cell r="J92">
            <v>209</v>
          </cell>
          <cell r="K92">
            <v>194</v>
          </cell>
          <cell r="L92">
            <v>238</v>
          </cell>
          <cell r="M92">
            <v>466</v>
          </cell>
          <cell r="N92">
            <v>200</v>
          </cell>
          <cell r="O92">
            <v>200</v>
          </cell>
          <cell r="P92">
            <v>1800</v>
          </cell>
          <cell r="Q92">
            <v>1800</v>
          </cell>
          <cell r="R92">
            <v>1800</v>
          </cell>
        </row>
        <row r="93">
          <cell r="B93" t="str">
            <v>Westcoast</v>
          </cell>
          <cell r="C93" t="str">
            <v>Gross Additions</v>
          </cell>
          <cell r="D93" t="str">
            <v>Postpay</v>
          </cell>
          <cell r="E93" t="str">
            <v>Traditional</v>
          </cell>
          <cell r="G93">
            <v>40</v>
          </cell>
          <cell r="H93">
            <v>29</v>
          </cell>
          <cell r="I93">
            <v>55</v>
          </cell>
          <cell r="J93">
            <v>30</v>
          </cell>
          <cell r="K93">
            <v>21</v>
          </cell>
          <cell r="L93">
            <v>56</v>
          </cell>
          <cell r="M93">
            <v>66</v>
          </cell>
          <cell r="N93">
            <v>60</v>
          </cell>
          <cell r="O93">
            <v>60</v>
          </cell>
          <cell r="P93">
            <v>300</v>
          </cell>
          <cell r="Q93">
            <v>300</v>
          </cell>
          <cell r="R93">
            <v>150</v>
          </cell>
        </row>
        <row r="94">
          <cell r="B94" t="str">
            <v>Other Mass Retail</v>
          </cell>
          <cell r="C94" t="str">
            <v>Gross Additions</v>
          </cell>
          <cell r="D94" t="str">
            <v>Postpay</v>
          </cell>
          <cell r="E94" t="str">
            <v>Traditional</v>
          </cell>
          <cell r="G94">
            <v>681</v>
          </cell>
          <cell r="H94">
            <v>571</v>
          </cell>
          <cell r="I94">
            <v>453</v>
          </cell>
          <cell r="J94">
            <v>430</v>
          </cell>
          <cell r="K94">
            <v>632</v>
          </cell>
          <cell r="L94">
            <v>588</v>
          </cell>
          <cell r="M94">
            <v>481</v>
          </cell>
          <cell r="N94">
            <v>363.14285714285711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B95" t="str">
            <v>A1 Comms</v>
          </cell>
          <cell r="C95" t="str">
            <v>Upgrades</v>
          </cell>
          <cell r="D95" t="str">
            <v>Postpay</v>
          </cell>
          <cell r="E95" t="str">
            <v>Traditional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B96" t="str">
            <v>Apple</v>
          </cell>
          <cell r="C96" t="str">
            <v>Upgrades</v>
          </cell>
          <cell r="D96" t="str">
            <v>Postpay</v>
          </cell>
          <cell r="E96" t="str">
            <v>Traditional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B97" t="str">
            <v>Argos</v>
          </cell>
          <cell r="C97" t="str">
            <v>Upgrades</v>
          </cell>
          <cell r="D97" t="str">
            <v>Postpay</v>
          </cell>
          <cell r="E97" t="str">
            <v>Traditional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B98" t="str">
            <v>Asda</v>
          </cell>
          <cell r="C98" t="str">
            <v>Upgrades</v>
          </cell>
          <cell r="D98" t="str">
            <v>Postpay</v>
          </cell>
          <cell r="E98" t="str">
            <v>Traditional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B99" t="str">
            <v>Comet</v>
          </cell>
          <cell r="C99" t="str">
            <v>Upgrades</v>
          </cell>
          <cell r="D99" t="str">
            <v>Postpay</v>
          </cell>
          <cell r="E99" t="str">
            <v>Traditiona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B100" t="str">
            <v>CPW</v>
          </cell>
          <cell r="C100" t="str">
            <v>Upgrades</v>
          </cell>
          <cell r="D100" t="str">
            <v>Postpay</v>
          </cell>
          <cell r="E100" t="str">
            <v>Traditional</v>
          </cell>
          <cell r="G100">
            <v>16008</v>
          </cell>
          <cell r="H100">
            <v>14444</v>
          </cell>
          <cell r="I100">
            <v>16684</v>
          </cell>
          <cell r="J100">
            <v>5992</v>
          </cell>
          <cell r="K100">
            <v>14772</v>
          </cell>
          <cell r="L100">
            <v>16716</v>
          </cell>
          <cell r="M100">
            <v>13289</v>
          </cell>
          <cell r="N100">
            <v>14000</v>
          </cell>
          <cell r="O100">
            <v>12000</v>
          </cell>
          <cell r="P100">
            <v>11500</v>
          </cell>
          <cell r="Q100">
            <v>11500</v>
          </cell>
          <cell r="R100">
            <v>11500</v>
          </cell>
        </row>
        <row r="101">
          <cell r="B101" t="str">
            <v>Distributors</v>
          </cell>
          <cell r="C101" t="str">
            <v>Upgrades</v>
          </cell>
          <cell r="D101" t="str">
            <v>Postpay</v>
          </cell>
          <cell r="E101" t="str">
            <v>Traditional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B102" t="str">
            <v>DSG</v>
          </cell>
          <cell r="C102" t="str">
            <v>Upgrades</v>
          </cell>
          <cell r="D102" t="str">
            <v>Postpay</v>
          </cell>
          <cell r="E102" t="str">
            <v>Traditional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B103" t="str">
            <v>John Lewis</v>
          </cell>
          <cell r="C103" t="str">
            <v>Upgrades</v>
          </cell>
          <cell r="D103" t="str">
            <v>Postpay</v>
          </cell>
          <cell r="E103" t="str">
            <v>Traditional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Littlewoods</v>
          </cell>
          <cell r="C104" t="str">
            <v>Upgrades</v>
          </cell>
          <cell r="D104" t="str">
            <v>Postpay</v>
          </cell>
          <cell r="E104" t="str">
            <v>Tradition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Shebang Asda</v>
          </cell>
          <cell r="C105" t="str">
            <v>Upgrades</v>
          </cell>
          <cell r="D105" t="str">
            <v>Postpay</v>
          </cell>
          <cell r="E105" t="str">
            <v>Traditional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P4U</v>
          </cell>
          <cell r="C106" t="str">
            <v>Upgrades</v>
          </cell>
          <cell r="D106" t="str">
            <v>Postpay</v>
          </cell>
          <cell r="E106" t="str">
            <v>Traditional</v>
          </cell>
          <cell r="G106">
            <v>3690</v>
          </cell>
          <cell r="H106">
            <v>9167.119999999999</v>
          </cell>
          <cell r="I106">
            <v>1655</v>
          </cell>
          <cell r="J106">
            <v>4635</v>
          </cell>
          <cell r="K106">
            <v>2249</v>
          </cell>
          <cell r="L106">
            <v>2877</v>
          </cell>
          <cell r="M106">
            <v>4701</v>
          </cell>
          <cell r="N106">
            <v>3527</v>
          </cell>
          <cell r="O106">
            <v>4093</v>
          </cell>
          <cell r="P106">
            <v>4254</v>
          </cell>
          <cell r="Q106">
            <v>3755</v>
          </cell>
          <cell r="R106">
            <v>3971</v>
          </cell>
        </row>
        <row r="107">
          <cell r="B107" t="str">
            <v>Tesco</v>
          </cell>
          <cell r="C107" t="str">
            <v>Upgrades</v>
          </cell>
          <cell r="D107" t="str">
            <v>Postpay</v>
          </cell>
          <cell r="E107" t="str">
            <v>Traditional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Westcoast</v>
          </cell>
          <cell r="C108" t="str">
            <v>Upgrades</v>
          </cell>
          <cell r="D108" t="str">
            <v>Postpay</v>
          </cell>
          <cell r="E108" t="str">
            <v>Traditional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Other Mass Retail</v>
          </cell>
          <cell r="C109" t="str">
            <v>Upgrades</v>
          </cell>
          <cell r="D109" t="str">
            <v>Postpay</v>
          </cell>
          <cell r="E109" t="str">
            <v>Traditional</v>
          </cell>
          <cell r="G109">
            <v>16</v>
          </cell>
          <cell r="H109">
            <v>13</v>
          </cell>
          <cell r="I109">
            <v>11</v>
          </cell>
          <cell r="J109">
            <v>1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A1 Comms</v>
          </cell>
          <cell r="C110" t="str">
            <v>Pre-to-Post Migrations</v>
          </cell>
          <cell r="D110" t="str">
            <v>Postpay</v>
          </cell>
          <cell r="E110" t="str">
            <v>Traditional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Apple</v>
          </cell>
          <cell r="C111" t="str">
            <v>Pre-to-Post Migrations</v>
          </cell>
          <cell r="D111" t="str">
            <v>Postpay</v>
          </cell>
          <cell r="E111" t="str">
            <v>Traditional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Argos</v>
          </cell>
          <cell r="C112" t="str">
            <v>Pre-to-Post Migrations</v>
          </cell>
          <cell r="D112" t="str">
            <v>Postpay</v>
          </cell>
          <cell r="E112" t="str">
            <v>Traditional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Asda</v>
          </cell>
          <cell r="C113" t="str">
            <v>Pre-to-Post Migrations</v>
          </cell>
          <cell r="D113" t="str">
            <v>Postpay</v>
          </cell>
          <cell r="E113" t="str">
            <v>Traditional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Comet</v>
          </cell>
          <cell r="C114" t="str">
            <v>Pre-to-Post Migrations</v>
          </cell>
          <cell r="D114" t="str">
            <v>Postpay</v>
          </cell>
          <cell r="E114" t="str">
            <v>Traditional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B115" t="str">
            <v>CPW</v>
          </cell>
          <cell r="C115" t="str">
            <v>Pre-to-Post Migrations</v>
          </cell>
          <cell r="D115" t="str">
            <v>Postpay</v>
          </cell>
          <cell r="E115" t="str">
            <v>Traditional</v>
          </cell>
          <cell r="G115">
            <v>1758</v>
          </cell>
          <cell r="H115">
            <v>1607</v>
          </cell>
          <cell r="I115">
            <v>2755</v>
          </cell>
          <cell r="J115">
            <v>1486</v>
          </cell>
          <cell r="K115">
            <v>2781</v>
          </cell>
          <cell r="L115">
            <v>3065</v>
          </cell>
          <cell r="M115">
            <v>2396</v>
          </cell>
          <cell r="N115">
            <v>955.56230777354926</v>
          </cell>
          <cell r="O115">
            <v>972.22222222222217</v>
          </cell>
          <cell r="P115">
            <v>967.33724200273707</v>
          </cell>
          <cell r="Q115">
            <v>967.33724200273707</v>
          </cell>
          <cell r="R115">
            <v>1410.7001445873252</v>
          </cell>
        </row>
        <row r="116">
          <cell r="B116" t="str">
            <v>Distributors</v>
          </cell>
          <cell r="C116" t="str">
            <v>Pre-to-Post Migrations</v>
          </cell>
          <cell r="D116" t="str">
            <v>Postpay</v>
          </cell>
          <cell r="E116" t="str">
            <v>Traditional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DSG</v>
          </cell>
          <cell r="C117" t="str">
            <v>Pre-to-Post Migrations</v>
          </cell>
          <cell r="D117" t="str">
            <v>Postpay</v>
          </cell>
          <cell r="E117" t="str">
            <v>Traditional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B118" t="str">
            <v>John Lewis</v>
          </cell>
          <cell r="C118" t="str">
            <v>Pre-to-Post Migrations</v>
          </cell>
          <cell r="D118" t="str">
            <v>Postpay</v>
          </cell>
          <cell r="E118" t="str">
            <v>Traditional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Littlewoods</v>
          </cell>
          <cell r="C119" t="str">
            <v>Pre-to-Post Migrations</v>
          </cell>
          <cell r="D119" t="str">
            <v>Postpay</v>
          </cell>
          <cell r="E119" t="str">
            <v>Traditional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Shebang Asda</v>
          </cell>
          <cell r="C120" t="str">
            <v>Pre-to-Post Migrations</v>
          </cell>
          <cell r="D120" t="str">
            <v>Postpay</v>
          </cell>
          <cell r="E120" t="str">
            <v>Traditional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P4U</v>
          </cell>
          <cell r="C121" t="str">
            <v>Pre-to-Post Migrations</v>
          </cell>
          <cell r="D121" t="str">
            <v>Postpay</v>
          </cell>
          <cell r="E121" t="str">
            <v>Traditional</v>
          </cell>
          <cell r="G121">
            <v>0</v>
          </cell>
          <cell r="H121">
            <v>0</v>
          </cell>
          <cell r="I121">
            <v>0</v>
          </cell>
          <cell r="J121">
            <v>1242</v>
          </cell>
          <cell r="K121">
            <v>1478</v>
          </cell>
          <cell r="L121">
            <v>1749</v>
          </cell>
          <cell r="M121">
            <v>1909</v>
          </cell>
          <cell r="N121">
            <v>2179.3721973094171</v>
          </cell>
          <cell r="O121">
            <v>2252.0179372197308</v>
          </cell>
          <cell r="P121">
            <v>2395.7641049224735</v>
          </cell>
          <cell r="Q121">
            <v>2114.9191146862199</v>
          </cell>
          <cell r="R121">
            <v>2236.4480320228804</v>
          </cell>
        </row>
        <row r="122">
          <cell r="B122" t="str">
            <v>Tesco</v>
          </cell>
          <cell r="C122" t="str">
            <v>Pre-to-Post Migrations</v>
          </cell>
          <cell r="D122" t="str">
            <v>Postpay</v>
          </cell>
          <cell r="E122" t="str">
            <v>Traditional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B123" t="str">
            <v>Westcoast</v>
          </cell>
          <cell r="C123" t="str">
            <v>Pre-to-Post Migrations</v>
          </cell>
          <cell r="D123" t="str">
            <v>Postpay</v>
          </cell>
          <cell r="E123" t="str">
            <v>Traditional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Other Mass Retail</v>
          </cell>
          <cell r="C124" t="str">
            <v>Pre-to-Post Migrations</v>
          </cell>
          <cell r="D124" t="str">
            <v>Postpay</v>
          </cell>
          <cell r="E124" t="str">
            <v>Traditional</v>
          </cell>
          <cell r="G124">
            <v>75</v>
          </cell>
          <cell r="H124">
            <v>38</v>
          </cell>
          <cell r="I124">
            <v>26</v>
          </cell>
          <cell r="J124">
            <v>18</v>
          </cell>
          <cell r="K124">
            <v>277</v>
          </cell>
          <cell r="L124">
            <v>940</v>
          </cell>
          <cell r="M124">
            <v>7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A1 Comms</v>
          </cell>
          <cell r="C125" t="str">
            <v>Gross Additions</v>
          </cell>
          <cell r="D125" t="str">
            <v>Postpay</v>
          </cell>
          <cell r="E125" t="str">
            <v>SIMO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B126" t="str">
            <v>Apple</v>
          </cell>
          <cell r="C126" t="str">
            <v>Gross Additions</v>
          </cell>
          <cell r="D126" t="str">
            <v>Postpay</v>
          </cell>
          <cell r="E126" t="str">
            <v>SIMO</v>
          </cell>
          <cell r="G126">
            <v>19</v>
          </cell>
          <cell r="H126">
            <v>20</v>
          </cell>
          <cell r="I126">
            <v>35</v>
          </cell>
          <cell r="J126">
            <v>30</v>
          </cell>
          <cell r="K126">
            <v>45</v>
          </cell>
          <cell r="L126">
            <v>44</v>
          </cell>
          <cell r="M126">
            <v>26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Argos</v>
          </cell>
          <cell r="C127" t="str">
            <v>Gross Additions</v>
          </cell>
          <cell r="D127" t="str">
            <v>Postpay</v>
          </cell>
          <cell r="E127" t="str">
            <v>SIMO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B128" t="str">
            <v>Asda</v>
          </cell>
          <cell r="C128" t="str">
            <v>Gross Additions</v>
          </cell>
          <cell r="D128" t="str">
            <v>Postpay</v>
          </cell>
          <cell r="E128" t="str">
            <v>SIMO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 t="str">
            <v>Comet</v>
          </cell>
          <cell r="C129" t="str">
            <v>Gross Additions</v>
          </cell>
          <cell r="D129" t="str">
            <v>Postpay</v>
          </cell>
          <cell r="E129" t="str">
            <v>SIM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CPW</v>
          </cell>
          <cell r="C130" t="str">
            <v>Gross Additions</v>
          </cell>
          <cell r="D130" t="str">
            <v>Postpay</v>
          </cell>
          <cell r="E130" t="str">
            <v>SIMO</v>
          </cell>
          <cell r="G130">
            <v>1212</v>
          </cell>
          <cell r="H130">
            <v>1431</v>
          </cell>
          <cell r="I130">
            <v>355</v>
          </cell>
          <cell r="J130">
            <v>872</v>
          </cell>
          <cell r="K130">
            <v>1034</v>
          </cell>
          <cell r="L130">
            <v>947</v>
          </cell>
          <cell r="M130">
            <v>1035</v>
          </cell>
          <cell r="N130">
            <v>950</v>
          </cell>
          <cell r="O130">
            <v>1663</v>
          </cell>
          <cell r="P130">
            <v>1411.6999467637486</v>
          </cell>
          <cell r="Q130">
            <v>1411.6999467637486</v>
          </cell>
          <cell r="R130">
            <v>1882.2665956849983</v>
          </cell>
        </row>
        <row r="131">
          <cell r="B131" t="str">
            <v>Distributors</v>
          </cell>
          <cell r="C131" t="str">
            <v>Gross Additions</v>
          </cell>
          <cell r="D131" t="str">
            <v>Postpay</v>
          </cell>
          <cell r="E131" t="str">
            <v>SIMO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B132" t="str">
            <v>DSG</v>
          </cell>
          <cell r="C132" t="str">
            <v>Gross Additions</v>
          </cell>
          <cell r="D132" t="str">
            <v>Postpay</v>
          </cell>
          <cell r="E132" t="str">
            <v>SIMO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 t="str">
            <v>John Lewis</v>
          </cell>
          <cell r="C133" t="str">
            <v>Gross Additions</v>
          </cell>
          <cell r="D133" t="str">
            <v>Postpay</v>
          </cell>
          <cell r="E133" t="str">
            <v>SIMO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Littlewoods</v>
          </cell>
          <cell r="C134" t="str">
            <v>Gross Additions</v>
          </cell>
          <cell r="D134" t="str">
            <v>Postpay</v>
          </cell>
          <cell r="E134" t="str">
            <v>SIMO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Shebang Asda</v>
          </cell>
          <cell r="C135" t="str">
            <v>Gross Additions</v>
          </cell>
          <cell r="D135" t="str">
            <v>Postpay</v>
          </cell>
          <cell r="E135" t="str">
            <v>SIMO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P4U</v>
          </cell>
          <cell r="C136" t="str">
            <v>Gross Additions</v>
          </cell>
          <cell r="D136" t="str">
            <v>Postpay</v>
          </cell>
          <cell r="E136" t="str">
            <v>SIMO</v>
          </cell>
          <cell r="G136">
            <v>1283</v>
          </cell>
          <cell r="H136">
            <v>1116</v>
          </cell>
          <cell r="I136">
            <v>1096</v>
          </cell>
          <cell r="J136">
            <v>820</v>
          </cell>
          <cell r="K136">
            <v>805</v>
          </cell>
          <cell r="L136">
            <v>727</v>
          </cell>
          <cell r="M136">
            <v>706</v>
          </cell>
          <cell r="N136">
            <v>700</v>
          </cell>
          <cell r="O136">
            <v>700</v>
          </cell>
          <cell r="P136">
            <v>972.74057159755853</v>
          </cell>
          <cell r="Q136">
            <v>972.74057159755853</v>
          </cell>
          <cell r="R136">
            <v>972.74057159755853</v>
          </cell>
        </row>
        <row r="137">
          <cell r="B137" t="str">
            <v>Tesco</v>
          </cell>
          <cell r="C137" t="str">
            <v>Gross Additions</v>
          </cell>
          <cell r="D137" t="str">
            <v>Postpay</v>
          </cell>
          <cell r="E137" t="str">
            <v>SIMO</v>
          </cell>
          <cell r="G137">
            <v>203</v>
          </cell>
          <cell r="H137">
            <v>232.00000000000003</v>
          </cell>
          <cell r="I137">
            <v>147</v>
          </cell>
          <cell r="J137">
            <v>147</v>
          </cell>
          <cell r="K137">
            <v>127</v>
          </cell>
          <cell r="L137">
            <v>86</v>
          </cell>
          <cell r="M137">
            <v>84</v>
          </cell>
          <cell r="N137">
            <v>100</v>
          </cell>
          <cell r="O137">
            <v>100</v>
          </cell>
          <cell r="P137">
            <v>150</v>
          </cell>
          <cell r="Q137">
            <v>200</v>
          </cell>
          <cell r="R137">
            <v>200</v>
          </cell>
        </row>
        <row r="138">
          <cell r="B138" t="str">
            <v>Westcoast</v>
          </cell>
          <cell r="C138" t="str">
            <v>Gross Additions</v>
          </cell>
          <cell r="D138" t="str">
            <v>Postpay</v>
          </cell>
          <cell r="E138" t="str">
            <v>SIMO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B139" t="str">
            <v>Other Mass Retail</v>
          </cell>
          <cell r="C139" t="str">
            <v>Gross Additions</v>
          </cell>
          <cell r="D139" t="str">
            <v>Postpay</v>
          </cell>
          <cell r="E139" t="str">
            <v>SIMO</v>
          </cell>
          <cell r="G139">
            <v>1829</v>
          </cell>
          <cell r="H139">
            <v>1509</v>
          </cell>
          <cell r="I139">
            <v>897</v>
          </cell>
          <cell r="J139">
            <v>753</v>
          </cell>
          <cell r="K139">
            <v>1043</v>
          </cell>
          <cell r="L139">
            <v>1615</v>
          </cell>
          <cell r="M139">
            <v>581</v>
          </cell>
          <cell r="N139">
            <v>511.5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A1 Comms</v>
          </cell>
          <cell r="C140" t="str">
            <v>Upgrades</v>
          </cell>
          <cell r="D140" t="str">
            <v>Postpay</v>
          </cell>
          <cell r="E140" t="str">
            <v>SIMO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B141" t="str">
            <v>Apple</v>
          </cell>
          <cell r="C141" t="str">
            <v>Upgrades</v>
          </cell>
          <cell r="D141" t="str">
            <v>Postpay</v>
          </cell>
          <cell r="E141" t="str">
            <v>SIMO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B142" t="str">
            <v>Argos</v>
          </cell>
          <cell r="C142" t="str">
            <v>Upgrades</v>
          </cell>
          <cell r="D142" t="str">
            <v>Postpay</v>
          </cell>
          <cell r="E142" t="str">
            <v>SIMO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B143" t="str">
            <v>Asda</v>
          </cell>
          <cell r="C143" t="str">
            <v>Upgrades</v>
          </cell>
          <cell r="D143" t="str">
            <v>Postpay</v>
          </cell>
          <cell r="E143" t="str">
            <v>SIMO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Comet</v>
          </cell>
          <cell r="C144" t="str">
            <v>Upgrades</v>
          </cell>
          <cell r="D144" t="str">
            <v>Postpay</v>
          </cell>
          <cell r="E144" t="str">
            <v>SIMO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B145" t="str">
            <v>CPW</v>
          </cell>
          <cell r="C145" t="str">
            <v>Upgrades</v>
          </cell>
          <cell r="D145" t="str">
            <v>Postpay</v>
          </cell>
          <cell r="E145" t="str">
            <v>SIMO</v>
          </cell>
          <cell r="G145">
            <v>677</v>
          </cell>
          <cell r="H145">
            <v>2858</v>
          </cell>
          <cell r="I145">
            <v>5483</v>
          </cell>
          <cell r="J145">
            <v>8824</v>
          </cell>
          <cell r="K145">
            <v>5301</v>
          </cell>
          <cell r="L145">
            <v>4275</v>
          </cell>
          <cell r="M145">
            <v>4568</v>
          </cell>
          <cell r="N145">
            <v>2500</v>
          </cell>
          <cell r="O145">
            <v>2500</v>
          </cell>
          <cell r="P145">
            <v>2000</v>
          </cell>
          <cell r="Q145">
            <v>2000</v>
          </cell>
          <cell r="R145">
            <v>2000</v>
          </cell>
        </row>
        <row r="146">
          <cell r="B146" t="str">
            <v>Distributors</v>
          </cell>
          <cell r="C146" t="str">
            <v>Upgrades</v>
          </cell>
          <cell r="D146" t="str">
            <v>Postpay</v>
          </cell>
          <cell r="E146" t="str">
            <v>SIMO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B147" t="str">
            <v>DSG</v>
          </cell>
          <cell r="C147" t="str">
            <v>Upgrades</v>
          </cell>
          <cell r="D147" t="str">
            <v>Postpay</v>
          </cell>
          <cell r="E147" t="str">
            <v>SIMO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B148" t="str">
            <v>John Lewis</v>
          </cell>
          <cell r="C148" t="str">
            <v>Upgrades</v>
          </cell>
          <cell r="D148" t="str">
            <v>Postpay</v>
          </cell>
          <cell r="E148" t="str">
            <v>SIMO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Littlewoods</v>
          </cell>
          <cell r="C149" t="str">
            <v>Upgrades</v>
          </cell>
          <cell r="D149" t="str">
            <v>Postpay</v>
          </cell>
          <cell r="E149" t="str">
            <v>SIMO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Shebang Asda</v>
          </cell>
          <cell r="C150" t="str">
            <v>Upgrades</v>
          </cell>
          <cell r="D150" t="str">
            <v>Postpay</v>
          </cell>
          <cell r="E150" t="str">
            <v>SIMO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P4U</v>
          </cell>
          <cell r="C151" t="str">
            <v>Upgrades</v>
          </cell>
          <cell r="D151" t="str">
            <v>Postpay</v>
          </cell>
          <cell r="E151" t="str">
            <v>SIMO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Tesco</v>
          </cell>
          <cell r="C152" t="str">
            <v>Upgrades</v>
          </cell>
          <cell r="D152" t="str">
            <v>Postpay</v>
          </cell>
          <cell r="E152" t="str">
            <v>SIMO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B153" t="str">
            <v>Westcoast</v>
          </cell>
          <cell r="C153" t="str">
            <v>Upgrades</v>
          </cell>
          <cell r="D153" t="str">
            <v>Postpay</v>
          </cell>
          <cell r="E153" t="str">
            <v>SIM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Other Mass Retail</v>
          </cell>
          <cell r="C154" t="str">
            <v>Upgrades</v>
          </cell>
          <cell r="D154" t="str">
            <v>Postpay</v>
          </cell>
          <cell r="E154" t="str">
            <v>SIMO</v>
          </cell>
          <cell r="G154">
            <v>1</v>
          </cell>
          <cell r="H154">
            <v>0</v>
          </cell>
          <cell r="I154">
            <v>1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A1 Comms</v>
          </cell>
          <cell r="C155" t="str">
            <v>Pre-to-Post Migrations</v>
          </cell>
          <cell r="D155" t="str">
            <v>Postpay</v>
          </cell>
          <cell r="E155" t="str">
            <v>SIMO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Apple</v>
          </cell>
          <cell r="C156" t="str">
            <v>Pre-to-Post Migrations</v>
          </cell>
          <cell r="D156" t="str">
            <v>Postpay</v>
          </cell>
          <cell r="E156" t="str">
            <v>SIMO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Argos</v>
          </cell>
          <cell r="C157" t="str">
            <v>Pre-to-Post Migrations</v>
          </cell>
          <cell r="D157" t="str">
            <v>Postpay</v>
          </cell>
          <cell r="E157" t="str">
            <v>SIMO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Asda</v>
          </cell>
          <cell r="C158" t="str">
            <v>Pre-to-Post Migrations</v>
          </cell>
          <cell r="D158" t="str">
            <v>Postpay</v>
          </cell>
          <cell r="E158" t="str">
            <v>SIMO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B159" t="str">
            <v>Comet</v>
          </cell>
          <cell r="C159" t="str">
            <v>Pre-to-Post Migrations</v>
          </cell>
          <cell r="D159" t="str">
            <v>Postpay</v>
          </cell>
          <cell r="E159" t="str">
            <v>SIMO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CPW</v>
          </cell>
          <cell r="C160" t="str">
            <v>Pre-to-Post Migrations</v>
          </cell>
          <cell r="D160" t="str">
            <v>Postpay</v>
          </cell>
          <cell r="E160" t="str">
            <v>SIMO</v>
          </cell>
          <cell r="G160">
            <v>1622</v>
          </cell>
          <cell r="H160">
            <v>1448</v>
          </cell>
          <cell r="I160">
            <v>246</v>
          </cell>
          <cell r="J160">
            <v>215</v>
          </cell>
          <cell r="K160">
            <v>252</v>
          </cell>
          <cell r="L160">
            <v>267</v>
          </cell>
          <cell r="M160">
            <v>259</v>
          </cell>
          <cell r="N160">
            <v>355.58594438968998</v>
          </cell>
          <cell r="O160">
            <v>355.58594438968998</v>
          </cell>
          <cell r="P160">
            <v>301.86028797514223</v>
          </cell>
          <cell r="Q160">
            <v>301.86028797514223</v>
          </cell>
          <cell r="R160">
            <v>402.48038396685638</v>
          </cell>
        </row>
        <row r="161">
          <cell r="B161" t="str">
            <v>Distributors</v>
          </cell>
          <cell r="C161" t="str">
            <v>Pre-to-Post Migrations</v>
          </cell>
          <cell r="D161" t="str">
            <v>Postpay</v>
          </cell>
          <cell r="E161" t="str">
            <v>SIMO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DSG</v>
          </cell>
          <cell r="C162" t="str">
            <v>Pre-to-Post Migrations</v>
          </cell>
          <cell r="D162" t="str">
            <v>Postpay</v>
          </cell>
          <cell r="E162" t="str">
            <v>SIMO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John Lewis</v>
          </cell>
          <cell r="C163" t="str">
            <v>Pre-to-Post Migrations</v>
          </cell>
          <cell r="D163" t="str">
            <v>Postpay</v>
          </cell>
          <cell r="E163" t="str">
            <v>SIMO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Littlewoods</v>
          </cell>
          <cell r="C164" t="str">
            <v>Pre-to-Post Migrations</v>
          </cell>
          <cell r="D164" t="str">
            <v>Postpay</v>
          </cell>
          <cell r="E164" t="str">
            <v>SIMO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Shebang Asda</v>
          </cell>
          <cell r="C165" t="str">
            <v>Pre-to-Post Migrations</v>
          </cell>
          <cell r="D165" t="str">
            <v>Postpay</v>
          </cell>
          <cell r="E165" t="str">
            <v>SIMO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P4U</v>
          </cell>
          <cell r="C166" t="str">
            <v>Pre-to-Post Migrations</v>
          </cell>
          <cell r="D166" t="str">
            <v>Postpay</v>
          </cell>
          <cell r="E166" t="str">
            <v>SIMO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Tesco</v>
          </cell>
          <cell r="C167" t="str">
            <v>Pre-to-Post Migrations</v>
          </cell>
          <cell r="D167" t="str">
            <v>Postpay</v>
          </cell>
          <cell r="E167" t="str">
            <v>SIMO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Westcoast</v>
          </cell>
          <cell r="C168" t="str">
            <v>Pre-to-Post Migrations</v>
          </cell>
          <cell r="D168" t="str">
            <v>Postpay</v>
          </cell>
          <cell r="E168" t="str">
            <v>SIMO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B169" t="str">
            <v>Other Mass Retail</v>
          </cell>
          <cell r="C169" t="str">
            <v>Pre-to-Post Migrations</v>
          </cell>
          <cell r="D169" t="str">
            <v>Postpay</v>
          </cell>
          <cell r="E169" t="str">
            <v>SIMO</v>
          </cell>
          <cell r="G169">
            <v>1917</v>
          </cell>
          <cell r="H169">
            <v>1575</v>
          </cell>
          <cell r="I169">
            <v>936</v>
          </cell>
          <cell r="J169">
            <v>810</v>
          </cell>
          <cell r="K169">
            <v>873</v>
          </cell>
          <cell r="L169">
            <v>768</v>
          </cell>
          <cell r="M169">
            <v>694</v>
          </cell>
          <cell r="N169">
            <v>573.5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B170" t="str">
            <v>A1 Comms</v>
          </cell>
          <cell r="C170" t="str">
            <v>Gross Additions</v>
          </cell>
          <cell r="D170" t="str">
            <v>Postpay</v>
          </cell>
          <cell r="E170" t="str">
            <v>MBB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B171" t="str">
            <v>Apple</v>
          </cell>
          <cell r="C171" t="str">
            <v>Gross Additions</v>
          </cell>
          <cell r="D171" t="str">
            <v>Postpay</v>
          </cell>
          <cell r="E171" t="str">
            <v>MBB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B172" t="str">
            <v>Argos</v>
          </cell>
          <cell r="C172" t="str">
            <v>Gross Additions</v>
          </cell>
          <cell r="D172" t="str">
            <v>Postpay</v>
          </cell>
          <cell r="E172" t="str">
            <v>MBB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Asda</v>
          </cell>
          <cell r="C173" t="str">
            <v>Gross Additions</v>
          </cell>
          <cell r="D173" t="str">
            <v>Postpay</v>
          </cell>
          <cell r="E173" t="str">
            <v>MBB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omet</v>
          </cell>
          <cell r="C174" t="str">
            <v>Gross Additions</v>
          </cell>
          <cell r="D174" t="str">
            <v>Postpay</v>
          </cell>
          <cell r="E174" t="str">
            <v>MBB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B175" t="str">
            <v>CPW</v>
          </cell>
          <cell r="C175" t="str">
            <v>Gross Additions</v>
          </cell>
          <cell r="D175" t="str">
            <v>Postpay</v>
          </cell>
          <cell r="E175" t="str">
            <v>MBB</v>
          </cell>
          <cell r="G175">
            <v>375</v>
          </cell>
          <cell r="H175">
            <v>317</v>
          </cell>
          <cell r="I175">
            <v>296</v>
          </cell>
          <cell r="J175">
            <v>227</v>
          </cell>
          <cell r="K175">
            <v>237</v>
          </cell>
          <cell r="L175">
            <v>236</v>
          </cell>
          <cell r="M175">
            <v>175</v>
          </cell>
          <cell r="N175">
            <v>150</v>
          </cell>
          <cell r="O175">
            <v>150</v>
          </cell>
          <cell r="P175">
            <v>50</v>
          </cell>
          <cell r="Q175">
            <v>50</v>
          </cell>
          <cell r="R175">
            <v>50</v>
          </cell>
        </row>
        <row r="176">
          <cell r="B176" t="str">
            <v>Distributors</v>
          </cell>
          <cell r="C176" t="str">
            <v>Gross Additions</v>
          </cell>
          <cell r="D176" t="str">
            <v>Postpay</v>
          </cell>
          <cell r="E176" t="str">
            <v>MBB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SG</v>
          </cell>
          <cell r="C177" t="str">
            <v>Gross Additions</v>
          </cell>
          <cell r="D177" t="str">
            <v>Postpay</v>
          </cell>
          <cell r="E177" t="str">
            <v>MBB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John Lewis</v>
          </cell>
          <cell r="C178" t="str">
            <v>Gross Additions</v>
          </cell>
          <cell r="D178" t="str">
            <v>Postpay</v>
          </cell>
          <cell r="E178" t="str">
            <v>MBB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Littlewoods</v>
          </cell>
          <cell r="C179" t="str">
            <v>Gross Additions</v>
          </cell>
          <cell r="D179" t="str">
            <v>Postpay</v>
          </cell>
          <cell r="E179" t="str">
            <v>MBB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 t="str">
            <v>Shebang Asda</v>
          </cell>
          <cell r="C180" t="str">
            <v>Gross Additions</v>
          </cell>
          <cell r="D180" t="str">
            <v>Postpay</v>
          </cell>
          <cell r="E180" t="str">
            <v>MBB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B181" t="str">
            <v>P4U</v>
          </cell>
          <cell r="C181" t="str">
            <v>Gross Additions</v>
          </cell>
          <cell r="D181" t="str">
            <v>Postpay</v>
          </cell>
          <cell r="E181" t="str">
            <v>MBB</v>
          </cell>
          <cell r="G181">
            <v>74</v>
          </cell>
          <cell r="H181">
            <v>43</v>
          </cell>
          <cell r="I181">
            <v>49</v>
          </cell>
          <cell r="J181">
            <v>7</v>
          </cell>
          <cell r="K181">
            <v>6</v>
          </cell>
          <cell r="L181">
            <v>9</v>
          </cell>
          <cell r="M181">
            <v>17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B182" t="str">
            <v>Tesco</v>
          </cell>
          <cell r="C182" t="str">
            <v>Gross Additions</v>
          </cell>
          <cell r="D182" t="str">
            <v>Postpay</v>
          </cell>
          <cell r="E182" t="str">
            <v>MBB</v>
          </cell>
          <cell r="G182">
            <v>159</v>
          </cell>
          <cell r="H182">
            <v>174</v>
          </cell>
          <cell r="I182">
            <v>180</v>
          </cell>
          <cell r="J182">
            <v>49</v>
          </cell>
          <cell r="K182">
            <v>40</v>
          </cell>
          <cell r="L182">
            <v>52</v>
          </cell>
          <cell r="M182">
            <v>45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B183" t="str">
            <v>Westcoast</v>
          </cell>
          <cell r="C183" t="str">
            <v>Gross Additions</v>
          </cell>
          <cell r="D183" t="str">
            <v>Postpay</v>
          </cell>
          <cell r="E183" t="str">
            <v>MBB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B184" t="str">
            <v>Other Mass Retail</v>
          </cell>
          <cell r="C184" t="str">
            <v>Gross Additions</v>
          </cell>
          <cell r="D184" t="str">
            <v>Postpay</v>
          </cell>
          <cell r="E184" t="str">
            <v>MBB</v>
          </cell>
          <cell r="G184">
            <v>104</v>
          </cell>
          <cell r="H184">
            <v>75</v>
          </cell>
          <cell r="I184">
            <v>42</v>
          </cell>
          <cell r="J184">
            <v>55</v>
          </cell>
          <cell r="K184">
            <v>81</v>
          </cell>
          <cell r="L184">
            <v>70</v>
          </cell>
          <cell r="M184">
            <v>77</v>
          </cell>
          <cell r="N184">
            <v>3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 t="str">
            <v>A1 Comms</v>
          </cell>
          <cell r="C185" t="str">
            <v>Gross Additions</v>
          </cell>
          <cell r="D185" t="str">
            <v>Postpay</v>
          </cell>
          <cell r="E185" t="str">
            <v>iPhone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Apple</v>
          </cell>
          <cell r="C186" t="str">
            <v>Gross Additions</v>
          </cell>
          <cell r="D186" t="str">
            <v>Postpay</v>
          </cell>
          <cell r="E186" t="str">
            <v>iPhone</v>
          </cell>
          <cell r="G186">
            <v>277</v>
          </cell>
          <cell r="H186">
            <v>213</v>
          </cell>
          <cell r="I186">
            <v>143</v>
          </cell>
          <cell r="J186">
            <v>190</v>
          </cell>
          <cell r="K186">
            <v>199</v>
          </cell>
          <cell r="L186">
            <v>268</v>
          </cell>
          <cell r="M186">
            <v>267</v>
          </cell>
          <cell r="N186">
            <v>200</v>
          </cell>
          <cell r="O186">
            <v>200</v>
          </cell>
          <cell r="P186">
            <v>200</v>
          </cell>
          <cell r="Q186">
            <v>200</v>
          </cell>
          <cell r="R186">
            <v>200</v>
          </cell>
        </row>
        <row r="187">
          <cell r="B187" t="str">
            <v>Argos</v>
          </cell>
          <cell r="C187" t="str">
            <v>Gross Additions</v>
          </cell>
          <cell r="D187" t="str">
            <v>Postpay</v>
          </cell>
          <cell r="E187" t="str">
            <v>iPhone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Asda</v>
          </cell>
          <cell r="C188" t="str">
            <v>Gross Additions</v>
          </cell>
          <cell r="D188" t="str">
            <v>Postpay</v>
          </cell>
          <cell r="E188" t="str">
            <v>iPhone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Comet</v>
          </cell>
          <cell r="C189" t="str">
            <v>Gross Additions</v>
          </cell>
          <cell r="D189" t="str">
            <v>Postpay</v>
          </cell>
          <cell r="E189" t="str">
            <v>iPhone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CPW</v>
          </cell>
          <cell r="C190" t="str">
            <v>Gross Additions</v>
          </cell>
          <cell r="D190" t="str">
            <v>Postpay</v>
          </cell>
          <cell r="E190" t="str">
            <v>iPhone</v>
          </cell>
          <cell r="G190">
            <v>3929</v>
          </cell>
          <cell r="H190">
            <v>3497</v>
          </cell>
          <cell r="I190">
            <v>2679</v>
          </cell>
          <cell r="J190">
            <v>2587</v>
          </cell>
          <cell r="K190">
            <v>5774</v>
          </cell>
          <cell r="L190">
            <v>5049</v>
          </cell>
          <cell r="M190">
            <v>4537</v>
          </cell>
          <cell r="N190">
            <v>4400</v>
          </cell>
          <cell r="O190">
            <v>4500</v>
          </cell>
          <cell r="P190">
            <v>3317.1364385966799</v>
          </cell>
          <cell r="Q190">
            <v>4317.1364385966799</v>
          </cell>
          <cell r="R190">
            <v>8573.2565952383447</v>
          </cell>
        </row>
        <row r="191">
          <cell r="B191" t="str">
            <v>Distributors</v>
          </cell>
          <cell r="C191" t="str">
            <v>Gross Additions</v>
          </cell>
          <cell r="D191" t="str">
            <v>Postpay</v>
          </cell>
          <cell r="E191" t="str">
            <v>iPhone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DSG</v>
          </cell>
          <cell r="C192" t="str">
            <v>Gross Additions</v>
          </cell>
          <cell r="D192" t="str">
            <v>Postpay</v>
          </cell>
          <cell r="E192" t="str">
            <v>iPhone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John Lewis</v>
          </cell>
          <cell r="C193" t="str">
            <v>Gross Additions</v>
          </cell>
          <cell r="D193" t="str">
            <v>Postpay</v>
          </cell>
          <cell r="E193" t="str">
            <v>iPhone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Littlewoods</v>
          </cell>
          <cell r="C194" t="str">
            <v>Gross Additions</v>
          </cell>
          <cell r="D194" t="str">
            <v>Postpay</v>
          </cell>
          <cell r="E194" t="str">
            <v>iPhone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Shebang Asda</v>
          </cell>
          <cell r="C195" t="str">
            <v>Gross Additions</v>
          </cell>
          <cell r="D195" t="str">
            <v>Postpay</v>
          </cell>
          <cell r="E195" t="str">
            <v>iPhone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P4U</v>
          </cell>
          <cell r="C196" t="str">
            <v>Gross Additions</v>
          </cell>
          <cell r="D196" t="str">
            <v>Postpay</v>
          </cell>
          <cell r="E196" t="str">
            <v>iPhone</v>
          </cell>
          <cell r="G196">
            <v>2035</v>
          </cell>
          <cell r="H196">
            <v>1993.9999999999998</v>
          </cell>
          <cell r="I196">
            <v>2349</v>
          </cell>
          <cell r="J196">
            <v>2076</v>
          </cell>
          <cell r="K196">
            <v>3174</v>
          </cell>
          <cell r="L196">
            <v>4264</v>
          </cell>
          <cell r="M196">
            <v>3686</v>
          </cell>
          <cell r="N196">
            <v>2769.970347920681</v>
          </cell>
          <cell r="O196">
            <v>2816.3156161432025</v>
          </cell>
          <cell r="P196">
            <v>2037.8473386666901</v>
          </cell>
          <cell r="Q196">
            <v>2564.2962686516098</v>
          </cell>
          <cell r="R196">
            <v>3768.442924854387</v>
          </cell>
        </row>
        <row r="197">
          <cell r="B197" t="str">
            <v>Tesco</v>
          </cell>
          <cell r="C197" t="str">
            <v>Gross Additions</v>
          </cell>
          <cell r="D197" t="str">
            <v>Postpay</v>
          </cell>
          <cell r="E197" t="str">
            <v>iPhone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Westcoast</v>
          </cell>
          <cell r="C198" t="str">
            <v>Gross Additions</v>
          </cell>
          <cell r="D198" t="str">
            <v>Postpay</v>
          </cell>
          <cell r="E198" t="str">
            <v>iPhone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Other Mass Retail</v>
          </cell>
          <cell r="C199" t="str">
            <v>Gross Additions</v>
          </cell>
          <cell r="D199" t="str">
            <v>Postpay</v>
          </cell>
          <cell r="E199" t="str">
            <v>iPhone</v>
          </cell>
          <cell r="G199">
            <v>87</v>
          </cell>
          <cell r="H199">
            <v>49</v>
          </cell>
          <cell r="I199">
            <v>33</v>
          </cell>
          <cell r="J199">
            <v>28</v>
          </cell>
          <cell r="K199">
            <v>304</v>
          </cell>
          <cell r="L199">
            <v>970</v>
          </cell>
          <cell r="M199">
            <v>48</v>
          </cell>
          <cell r="N199">
            <v>13.285714285714285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A1 Comms</v>
          </cell>
          <cell r="C200" t="str">
            <v>Upgrades</v>
          </cell>
          <cell r="D200" t="str">
            <v>Postpay</v>
          </cell>
          <cell r="E200" t="str">
            <v>iPhone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Apple</v>
          </cell>
          <cell r="C201" t="str">
            <v>Upgrades</v>
          </cell>
          <cell r="D201" t="str">
            <v>Postpay</v>
          </cell>
          <cell r="E201" t="str">
            <v>iPhone</v>
          </cell>
          <cell r="G201">
            <v>497</v>
          </cell>
          <cell r="H201">
            <v>247</v>
          </cell>
          <cell r="I201">
            <v>212</v>
          </cell>
          <cell r="J201">
            <v>212</v>
          </cell>
          <cell r="K201">
            <v>1000</v>
          </cell>
          <cell r="L201">
            <v>1000</v>
          </cell>
          <cell r="M201">
            <v>600</v>
          </cell>
          <cell r="N201">
            <v>1000</v>
          </cell>
          <cell r="O201">
            <v>500</v>
          </cell>
          <cell r="P201">
            <v>500</v>
          </cell>
          <cell r="Q201">
            <v>500</v>
          </cell>
          <cell r="R201">
            <v>500</v>
          </cell>
        </row>
        <row r="202">
          <cell r="B202" t="str">
            <v>Argos</v>
          </cell>
          <cell r="C202" t="str">
            <v>Upgrades</v>
          </cell>
          <cell r="D202" t="str">
            <v>Postpay</v>
          </cell>
          <cell r="E202" t="str">
            <v>iPhone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Asda</v>
          </cell>
          <cell r="C203" t="str">
            <v>Upgrades</v>
          </cell>
          <cell r="D203" t="str">
            <v>Postpay</v>
          </cell>
          <cell r="E203" t="str">
            <v>iPhone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Comet</v>
          </cell>
          <cell r="C204" t="str">
            <v>Upgrades</v>
          </cell>
          <cell r="D204" t="str">
            <v>Postpay</v>
          </cell>
          <cell r="E204" t="str">
            <v>iPhone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CPW</v>
          </cell>
          <cell r="C205" t="str">
            <v>Upgrades</v>
          </cell>
          <cell r="D205" t="str">
            <v>Postpay</v>
          </cell>
          <cell r="E205" t="str">
            <v>iPhone</v>
          </cell>
          <cell r="G205">
            <v>7635.1680435287481</v>
          </cell>
          <cell r="H205">
            <v>5697.5494712605487</v>
          </cell>
          <cell r="I205">
            <v>7204</v>
          </cell>
          <cell r="J205">
            <v>4653</v>
          </cell>
          <cell r="K205">
            <v>8345</v>
          </cell>
          <cell r="L205">
            <v>10199</v>
          </cell>
          <cell r="M205">
            <v>7604</v>
          </cell>
          <cell r="N205">
            <v>7000</v>
          </cell>
          <cell r="O205">
            <v>12000</v>
          </cell>
          <cell r="P205">
            <v>14000</v>
          </cell>
          <cell r="Q205">
            <v>10000</v>
          </cell>
          <cell r="R205">
            <v>8000</v>
          </cell>
        </row>
        <row r="206">
          <cell r="B206" t="str">
            <v>Distributors</v>
          </cell>
          <cell r="C206" t="str">
            <v>Upgrades</v>
          </cell>
          <cell r="D206" t="str">
            <v>Postpay</v>
          </cell>
          <cell r="E206" t="str">
            <v>iPhone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DSG</v>
          </cell>
          <cell r="C207" t="str">
            <v>Upgrades</v>
          </cell>
          <cell r="D207" t="str">
            <v>Postpay</v>
          </cell>
          <cell r="E207" t="str">
            <v>iPhone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John Lewis</v>
          </cell>
          <cell r="C208" t="str">
            <v>Upgrades</v>
          </cell>
          <cell r="D208" t="str">
            <v>Postpay</v>
          </cell>
          <cell r="E208" t="str">
            <v>iPhone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Littlewoods</v>
          </cell>
          <cell r="C209" t="str">
            <v>Upgrades</v>
          </cell>
          <cell r="D209" t="str">
            <v>Postpay</v>
          </cell>
          <cell r="E209" t="str">
            <v>iPhone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Shebang Asda</v>
          </cell>
          <cell r="C210" t="str">
            <v>Upgrades</v>
          </cell>
          <cell r="D210" t="str">
            <v>Postpay</v>
          </cell>
          <cell r="E210" t="str">
            <v>iPhone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P4U</v>
          </cell>
          <cell r="C211" t="str">
            <v>Upgrades</v>
          </cell>
          <cell r="D211" t="str">
            <v>Postpay</v>
          </cell>
          <cell r="E211" t="str">
            <v>iPhone</v>
          </cell>
          <cell r="G211">
            <v>810</v>
          </cell>
          <cell r="H211">
            <v>2158.88</v>
          </cell>
          <cell r="I211">
            <v>2609</v>
          </cell>
          <cell r="J211">
            <v>1640</v>
          </cell>
          <cell r="K211">
            <v>1074</v>
          </cell>
          <cell r="L211">
            <v>2006</v>
          </cell>
          <cell r="M211">
            <v>2594</v>
          </cell>
          <cell r="N211">
            <v>1899</v>
          </cell>
          <cell r="O211">
            <v>2204</v>
          </cell>
          <cell r="P211">
            <v>5291</v>
          </cell>
          <cell r="Q211">
            <v>4022</v>
          </cell>
          <cell r="R211">
            <v>3138</v>
          </cell>
        </row>
        <row r="212">
          <cell r="B212" t="str">
            <v>Tesco</v>
          </cell>
          <cell r="C212" t="str">
            <v>Upgrades</v>
          </cell>
          <cell r="D212" t="str">
            <v>Postpay</v>
          </cell>
          <cell r="E212" t="str">
            <v>iPhone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Westcoast</v>
          </cell>
          <cell r="C213" t="str">
            <v>Upgrades</v>
          </cell>
          <cell r="D213" t="str">
            <v>Postpay</v>
          </cell>
          <cell r="E213" t="str">
            <v>iPhone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Other Mass Retail</v>
          </cell>
          <cell r="C214" t="str">
            <v>Upgrades</v>
          </cell>
          <cell r="D214" t="str">
            <v>Postpay</v>
          </cell>
          <cell r="E214" t="str">
            <v>iPhone</v>
          </cell>
          <cell r="G214">
            <v>25</v>
          </cell>
          <cell r="H214">
            <v>78</v>
          </cell>
          <cell r="I214">
            <v>25</v>
          </cell>
          <cell r="J214">
            <v>25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A1 Comms</v>
          </cell>
          <cell r="C215" t="str">
            <v>Pre-to-Post Migrations</v>
          </cell>
          <cell r="D215" t="str">
            <v>Postpay</v>
          </cell>
          <cell r="E215" t="str">
            <v>iPhone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Apple</v>
          </cell>
          <cell r="C216" t="str">
            <v>Pre-to-Post Migrations</v>
          </cell>
          <cell r="D216" t="str">
            <v>Postpay</v>
          </cell>
          <cell r="E216" t="str">
            <v>iPhon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B217" t="str">
            <v>Argos</v>
          </cell>
          <cell r="C217" t="str">
            <v>Pre-to-Post Migrations</v>
          </cell>
          <cell r="D217" t="str">
            <v>Postpay</v>
          </cell>
          <cell r="E217" t="str">
            <v>iPhone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B218" t="str">
            <v>Asda</v>
          </cell>
          <cell r="C218" t="str">
            <v>Pre-to-Post Migrations</v>
          </cell>
          <cell r="D218" t="str">
            <v>Postpay</v>
          </cell>
          <cell r="E218" t="str">
            <v>iPhone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B219" t="str">
            <v>Comet</v>
          </cell>
          <cell r="C219" t="str">
            <v>Pre-to-Post Migrations</v>
          </cell>
          <cell r="D219" t="str">
            <v>Postpay</v>
          </cell>
          <cell r="E219" t="str">
            <v>iPhone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B220" t="str">
            <v>CPW</v>
          </cell>
          <cell r="C220" t="str">
            <v>Pre-to-Post Migrations</v>
          </cell>
          <cell r="D220" t="str">
            <v>Postpay</v>
          </cell>
          <cell r="E220" t="str">
            <v>iPhon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86.76470588235293</v>
          </cell>
          <cell r="O220">
            <v>286.76470588235293</v>
          </cell>
          <cell r="P220">
            <v>603.84392427762339</v>
          </cell>
          <cell r="Q220">
            <v>603.84392427762339</v>
          </cell>
          <cell r="R220">
            <v>819.50246866248881</v>
          </cell>
        </row>
        <row r="221">
          <cell r="B221" t="str">
            <v>Distributors</v>
          </cell>
          <cell r="C221" t="str">
            <v>Pre-to-Post Migrations</v>
          </cell>
          <cell r="D221" t="str">
            <v>Postpay</v>
          </cell>
          <cell r="E221" t="str">
            <v>iPhone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DSG</v>
          </cell>
          <cell r="C222" t="str">
            <v>Pre-to-Post Migrations</v>
          </cell>
          <cell r="D222" t="str">
            <v>Postpay</v>
          </cell>
          <cell r="E222" t="str">
            <v>iPhone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John Lewis</v>
          </cell>
          <cell r="C223" t="str">
            <v>Pre-to-Post Migrations</v>
          </cell>
          <cell r="D223" t="str">
            <v>Postpay</v>
          </cell>
          <cell r="E223" t="str">
            <v>iPhon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Littlewoods</v>
          </cell>
          <cell r="C224" t="str">
            <v>Pre-to-Post Migrations</v>
          </cell>
          <cell r="D224" t="str">
            <v>Postpay</v>
          </cell>
          <cell r="E224" t="str">
            <v>iPhone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Shebang Asda</v>
          </cell>
          <cell r="C225" t="str">
            <v>Pre-to-Post Migrations</v>
          </cell>
          <cell r="D225" t="str">
            <v>Postpay</v>
          </cell>
          <cell r="E225" t="str">
            <v>iPhon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P4U</v>
          </cell>
          <cell r="C226" t="str">
            <v>Pre-to-Post Migrations</v>
          </cell>
          <cell r="D226" t="str">
            <v>Postpay</v>
          </cell>
          <cell r="E226" t="str">
            <v>iPhone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717.97631418104049</v>
          </cell>
          <cell r="O226">
            <v>729.98900770431806</v>
          </cell>
          <cell r="P226">
            <v>1046.6100301824054</v>
          </cell>
          <cell r="Q226">
            <v>923.86559283449708</v>
          </cell>
          <cell r="R226">
            <v>976.78040612225709</v>
          </cell>
        </row>
        <row r="227">
          <cell r="B227" t="str">
            <v>Tesco</v>
          </cell>
          <cell r="C227" t="str">
            <v>Pre-to-Post Migrations</v>
          </cell>
          <cell r="D227" t="str">
            <v>Postpay</v>
          </cell>
          <cell r="E227" t="str">
            <v>iPhon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Westcoast</v>
          </cell>
          <cell r="C228" t="str">
            <v>Pre-to-Post Migrations</v>
          </cell>
          <cell r="D228" t="str">
            <v>Postpay</v>
          </cell>
          <cell r="E228" t="str">
            <v>iPhone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Other Mass Retail</v>
          </cell>
          <cell r="C229" t="str">
            <v>Pre-to-Post Migrations</v>
          </cell>
          <cell r="D229" t="str">
            <v>Postpay</v>
          </cell>
          <cell r="E229" t="str">
            <v>iPhone</v>
          </cell>
          <cell r="G229">
            <v>75</v>
          </cell>
          <cell r="H229">
            <v>38</v>
          </cell>
          <cell r="I229">
            <v>26</v>
          </cell>
          <cell r="J229">
            <v>18</v>
          </cell>
          <cell r="K229">
            <v>277</v>
          </cell>
          <cell r="L229">
            <v>940</v>
          </cell>
          <cell r="M229">
            <v>7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O2 Retail</v>
          </cell>
          <cell r="C230" t="str">
            <v>Gross Additions</v>
          </cell>
          <cell r="D230" t="str">
            <v>SME</v>
          </cell>
          <cell r="E230" t="str">
            <v>Traditional</v>
          </cell>
          <cell r="G230">
            <v>1282</v>
          </cell>
          <cell r="H230">
            <v>1143</v>
          </cell>
          <cell r="I230">
            <v>1202</v>
          </cell>
          <cell r="J230">
            <v>1257</v>
          </cell>
          <cell r="K230">
            <v>1711</v>
          </cell>
          <cell r="L230">
            <v>1800</v>
          </cell>
          <cell r="M230">
            <v>983</v>
          </cell>
          <cell r="N230">
            <v>623.94753616082369</v>
          </cell>
          <cell r="O230">
            <v>709.7033586663398</v>
          </cell>
          <cell r="P230">
            <v>827.98725177739641</v>
          </cell>
          <cell r="Q230">
            <v>887.12919833292472</v>
          </cell>
          <cell r="R230">
            <v>768.8453052218681</v>
          </cell>
        </row>
        <row r="231">
          <cell r="B231" t="str">
            <v>O2 Franchise</v>
          </cell>
          <cell r="C231" t="str">
            <v>Gross Additions</v>
          </cell>
          <cell r="D231" t="str">
            <v>SME</v>
          </cell>
          <cell r="E231" t="str">
            <v>Traditional</v>
          </cell>
          <cell r="G231">
            <v>654</v>
          </cell>
          <cell r="H231">
            <v>782</v>
          </cell>
          <cell r="I231">
            <v>610</v>
          </cell>
          <cell r="J231">
            <v>520</v>
          </cell>
          <cell r="K231">
            <v>519</v>
          </cell>
          <cell r="L231">
            <v>495</v>
          </cell>
          <cell r="M231">
            <v>316</v>
          </cell>
          <cell r="N231">
            <v>279.74140720764893</v>
          </cell>
          <cell r="O231">
            <v>307.53812208874723</v>
          </cell>
          <cell r="P231">
            <v>354.8516793331699</v>
          </cell>
          <cell r="Q231">
            <v>354.8516793331699</v>
          </cell>
          <cell r="R231">
            <v>295.70973277764159</v>
          </cell>
        </row>
        <row r="232">
          <cell r="B232" t="str">
            <v>O2 Online</v>
          </cell>
          <cell r="C232" t="str">
            <v>Gross Additions</v>
          </cell>
          <cell r="D232" t="str">
            <v>SME</v>
          </cell>
          <cell r="E232" t="str">
            <v>Traditional</v>
          </cell>
          <cell r="G232">
            <v>170</v>
          </cell>
          <cell r="H232">
            <v>215</v>
          </cell>
          <cell r="I232">
            <v>176.98214285714283</v>
          </cell>
          <cell r="J232">
            <v>168</v>
          </cell>
          <cell r="K232">
            <v>157</v>
          </cell>
          <cell r="L232">
            <v>195</v>
          </cell>
          <cell r="M232">
            <v>57</v>
          </cell>
          <cell r="N232">
            <v>136.58285714285714</v>
          </cell>
          <cell r="O232">
            <v>208.45714285714286</v>
          </cell>
          <cell r="P232">
            <v>180</v>
          </cell>
          <cell r="Q232">
            <v>180</v>
          </cell>
          <cell r="R232">
            <v>150</v>
          </cell>
        </row>
        <row r="233">
          <cell r="B233" t="str">
            <v>O2 Telesales</v>
          </cell>
          <cell r="C233" t="str">
            <v>Gross Additions</v>
          </cell>
          <cell r="D233" t="str">
            <v>SME</v>
          </cell>
          <cell r="E233" t="str">
            <v>Traditional</v>
          </cell>
          <cell r="G233">
            <v>390</v>
          </cell>
          <cell r="H233">
            <v>326</v>
          </cell>
          <cell r="I233">
            <v>406.01785714285717</v>
          </cell>
          <cell r="J233">
            <v>361</v>
          </cell>
          <cell r="K233">
            <v>411</v>
          </cell>
          <cell r="L233">
            <v>436</v>
          </cell>
          <cell r="M233">
            <v>191</v>
          </cell>
          <cell r="N233">
            <v>242.90714285714284</v>
          </cell>
          <cell r="O233">
            <v>222.42857142857142</v>
          </cell>
          <cell r="P233">
            <v>300</v>
          </cell>
          <cell r="Q233">
            <v>400</v>
          </cell>
          <cell r="R233">
            <v>300</v>
          </cell>
        </row>
        <row r="234">
          <cell r="B234" t="str">
            <v>O2 Retail</v>
          </cell>
          <cell r="C234" t="str">
            <v>Upgrades</v>
          </cell>
          <cell r="D234" t="str">
            <v>SME</v>
          </cell>
          <cell r="E234" t="str">
            <v>Traditional</v>
          </cell>
          <cell r="G234">
            <v>0</v>
          </cell>
          <cell r="H234">
            <v>0</v>
          </cell>
          <cell r="I234">
            <v>0</v>
          </cell>
          <cell r="J234">
            <v>675</v>
          </cell>
          <cell r="K234">
            <v>717</v>
          </cell>
          <cell r="L234">
            <v>621</v>
          </cell>
          <cell r="M234">
            <v>650</v>
          </cell>
          <cell r="N234">
            <v>621</v>
          </cell>
          <cell r="O234">
            <v>620</v>
          </cell>
          <cell r="P234">
            <v>800</v>
          </cell>
          <cell r="Q234">
            <v>900</v>
          </cell>
          <cell r="R234">
            <v>900</v>
          </cell>
        </row>
        <row r="235">
          <cell r="B235" t="str">
            <v>O2 Franchise</v>
          </cell>
          <cell r="C235" t="str">
            <v>Upgrades</v>
          </cell>
          <cell r="D235" t="str">
            <v>SME</v>
          </cell>
          <cell r="E235" t="str">
            <v>Traditional</v>
          </cell>
          <cell r="G235">
            <v>0</v>
          </cell>
          <cell r="H235">
            <v>0</v>
          </cell>
          <cell r="I235">
            <v>0</v>
          </cell>
          <cell r="J235">
            <v>847</v>
          </cell>
          <cell r="K235">
            <v>1031</v>
          </cell>
          <cell r="L235">
            <v>896</v>
          </cell>
          <cell r="M235">
            <v>850</v>
          </cell>
          <cell r="N235">
            <v>850</v>
          </cell>
          <cell r="O235">
            <v>825</v>
          </cell>
          <cell r="P235">
            <v>1000</v>
          </cell>
          <cell r="Q235">
            <v>1000</v>
          </cell>
          <cell r="R235">
            <v>800</v>
          </cell>
        </row>
        <row r="236">
          <cell r="B236" t="str">
            <v>O2 Online</v>
          </cell>
          <cell r="C236" t="str">
            <v>Upgrades</v>
          </cell>
          <cell r="D236" t="str">
            <v>SME</v>
          </cell>
          <cell r="E236" t="str">
            <v>Traditional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O2 Telesales</v>
          </cell>
          <cell r="C237" t="str">
            <v>Upgrades</v>
          </cell>
          <cell r="D237" t="str">
            <v>SME</v>
          </cell>
          <cell r="E237" t="str">
            <v>Traditional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O2 Retail</v>
          </cell>
          <cell r="C238" t="str">
            <v>Gross Additions</v>
          </cell>
          <cell r="D238" t="str">
            <v>SME</v>
          </cell>
          <cell r="E238" t="str">
            <v>SIMO</v>
          </cell>
          <cell r="G238">
            <v>368</v>
          </cell>
          <cell r="H238">
            <v>320</v>
          </cell>
          <cell r="I238">
            <v>296</v>
          </cell>
          <cell r="J238">
            <v>317</v>
          </cell>
          <cell r="K238">
            <v>355</v>
          </cell>
          <cell r="L238">
            <v>385</v>
          </cell>
          <cell r="M238">
            <v>359</v>
          </cell>
          <cell r="N238">
            <v>336.1189041611749</v>
          </cell>
          <cell r="O238">
            <v>407.27499529278856</v>
          </cell>
          <cell r="P238">
            <v>444.72556957258519</v>
          </cell>
          <cell r="Q238">
            <v>444.72556957258519</v>
          </cell>
          <cell r="R238">
            <v>397.91235172283939</v>
          </cell>
        </row>
        <row r="239">
          <cell r="B239" t="str">
            <v>O2 Franchise</v>
          </cell>
          <cell r="C239" t="str">
            <v>Gross Additions</v>
          </cell>
          <cell r="D239" t="str">
            <v>SME</v>
          </cell>
          <cell r="E239" t="str">
            <v>SIMO</v>
          </cell>
          <cell r="G239">
            <v>414</v>
          </cell>
          <cell r="H239">
            <v>434</v>
          </cell>
          <cell r="I239">
            <v>282</v>
          </cell>
          <cell r="J239">
            <v>87</v>
          </cell>
          <cell r="K239">
            <v>96</v>
          </cell>
          <cell r="L239">
            <v>79</v>
          </cell>
          <cell r="M239">
            <v>93</v>
          </cell>
          <cell r="N239">
            <v>101.5846827339484</v>
          </cell>
          <cell r="O239">
            <v>98.307757484466194</v>
          </cell>
          <cell r="P239">
            <v>187.25287139898325</v>
          </cell>
          <cell r="Q239">
            <v>187.25287139898325</v>
          </cell>
          <cell r="R239">
            <v>140.43965354923742</v>
          </cell>
        </row>
        <row r="240">
          <cell r="B240" t="str">
            <v>O2 Online</v>
          </cell>
          <cell r="C240" t="str">
            <v>Gross Additions</v>
          </cell>
          <cell r="D240" t="str">
            <v>SME</v>
          </cell>
          <cell r="E240" t="str">
            <v>SIMO</v>
          </cell>
          <cell r="G240">
            <v>83</v>
          </cell>
          <cell r="H240">
            <v>60</v>
          </cell>
          <cell r="I240">
            <v>77.709163346613536</v>
          </cell>
          <cell r="J240">
            <v>17</v>
          </cell>
          <cell r="K240">
            <v>16</v>
          </cell>
          <cell r="L240">
            <v>21</v>
          </cell>
          <cell r="M240">
            <v>20</v>
          </cell>
          <cell r="N240">
            <v>27.577142857142857</v>
          </cell>
          <cell r="O240">
            <v>39.9</v>
          </cell>
          <cell r="P240">
            <v>49.821428571428569</v>
          </cell>
          <cell r="Q240">
            <v>48.214285714285708</v>
          </cell>
          <cell r="R240">
            <v>43.392857142857139</v>
          </cell>
        </row>
        <row r="241">
          <cell r="B241" t="str">
            <v>O2 Telesales</v>
          </cell>
          <cell r="C241" t="str">
            <v>Gross Additions</v>
          </cell>
          <cell r="D241" t="str">
            <v>SME</v>
          </cell>
          <cell r="E241" t="str">
            <v>SIMO</v>
          </cell>
          <cell r="G241">
            <v>168</v>
          </cell>
          <cell r="H241">
            <v>170</v>
          </cell>
          <cell r="I241">
            <v>157.29083665338646</v>
          </cell>
          <cell r="J241">
            <v>55</v>
          </cell>
          <cell r="K241">
            <v>90</v>
          </cell>
          <cell r="L241">
            <v>117</v>
          </cell>
          <cell r="M241">
            <v>90</v>
          </cell>
          <cell r="N241">
            <v>137.41</v>
          </cell>
          <cell r="O241">
            <v>133.56428571428572</v>
          </cell>
          <cell r="P241">
            <v>120</v>
          </cell>
          <cell r="Q241">
            <v>120</v>
          </cell>
          <cell r="R241">
            <v>100</v>
          </cell>
        </row>
        <row r="242">
          <cell r="B242" t="str">
            <v>O2 Retail</v>
          </cell>
          <cell r="C242" t="str">
            <v>Upgrades</v>
          </cell>
          <cell r="D242" t="str">
            <v>SME</v>
          </cell>
          <cell r="E242" t="str">
            <v>SIMO</v>
          </cell>
          <cell r="G242">
            <v>0</v>
          </cell>
          <cell r="H242">
            <v>0</v>
          </cell>
          <cell r="I242">
            <v>0</v>
          </cell>
          <cell r="J242">
            <v>56</v>
          </cell>
          <cell r="K242">
            <v>73</v>
          </cell>
          <cell r="L242">
            <v>88</v>
          </cell>
          <cell r="M242">
            <v>90</v>
          </cell>
          <cell r="N242">
            <v>128</v>
          </cell>
          <cell r="O242">
            <v>105</v>
          </cell>
          <cell r="P242">
            <v>100</v>
          </cell>
          <cell r="Q242">
            <v>90</v>
          </cell>
          <cell r="R242">
            <v>80</v>
          </cell>
        </row>
        <row r="243">
          <cell r="B243" t="str">
            <v>O2 Franchise</v>
          </cell>
          <cell r="C243" t="str">
            <v>Upgrades</v>
          </cell>
          <cell r="D243" t="str">
            <v>SME</v>
          </cell>
          <cell r="E243" t="str">
            <v>SIMO</v>
          </cell>
          <cell r="G243">
            <v>0</v>
          </cell>
          <cell r="H243">
            <v>0</v>
          </cell>
          <cell r="I243">
            <v>0</v>
          </cell>
          <cell r="J243">
            <v>118</v>
          </cell>
          <cell r="K243">
            <v>155</v>
          </cell>
          <cell r="L243">
            <v>210</v>
          </cell>
          <cell r="M243">
            <v>200</v>
          </cell>
          <cell r="N243">
            <v>322</v>
          </cell>
          <cell r="O243">
            <v>235</v>
          </cell>
          <cell r="P243">
            <v>300</v>
          </cell>
          <cell r="Q243">
            <v>300</v>
          </cell>
          <cell r="R243">
            <v>200</v>
          </cell>
        </row>
        <row r="244">
          <cell r="B244" t="str">
            <v>O2 Online</v>
          </cell>
          <cell r="C244" t="str">
            <v>Upgrades</v>
          </cell>
          <cell r="D244" t="str">
            <v>SME</v>
          </cell>
          <cell r="E244" t="str">
            <v>SIMO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O2 Telesales</v>
          </cell>
          <cell r="C245" t="str">
            <v>Upgrades</v>
          </cell>
          <cell r="D245" t="str">
            <v>SME</v>
          </cell>
          <cell r="E245" t="str">
            <v>SIMO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O2 Retail</v>
          </cell>
          <cell r="C246" t="str">
            <v>Gross Additions</v>
          </cell>
          <cell r="D246" t="str">
            <v>SME</v>
          </cell>
          <cell r="E246" t="str">
            <v>MBB</v>
          </cell>
          <cell r="G246">
            <v>166</v>
          </cell>
          <cell r="H246">
            <v>165</v>
          </cell>
          <cell r="I246">
            <v>167</v>
          </cell>
          <cell r="J246">
            <v>273</v>
          </cell>
          <cell r="K246">
            <v>384</v>
          </cell>
          <cell r="L246">
            <v>423</v>
          </cell>
          <cell r="M246">
            <v>558</v>
          </cell>
          <cell r="N246">
            <v>429.75</v>
          </cell>
          <cell r="O246">
            <v>457.5</v>
          </cell>
          <cell r="P246">
            <v>315</v>
          </cell>
          <cell r="Q246">
            <v>300</v>
          </cell>
          <cell r="R246">
            <v>300</v>
          </cell>
        </row>
        <row r="247">
          <cell r="B247" t="str">
            <v>O2 Franchise</v>
          </cell>
          <cell r="C247" t="str">
            <v>Gross Additions</v>
          </cell>
          <cell r="D247" t="str">
            <v>SME</v>
          </cell>
          <cell r="E247" t="str">
            <v>MBB</v>
          </cell>
          <cell r="G247">
            <v>73</v>
          </cell>
          <cell r="H247">
            <v>48</v>
          </cell>
          <cell r="I247">
            <v>58</v>
          </cell>
          <cell r="J247">
            <v>51</v>
          </cell>
          <cell r="K247">
            <v>37</v>
          </cell>
          <cell r="L247">
            <v>43</v>
          </cell>
          <cell r="M247">
            <v>42</v>
          </cell>
          <cell r="N247">
            <v>45</v>
          </cell>
          <cell r="O247">
            <v>46.5</v>
          </cell>
          <cell r="P247">
            <v>41.25</v>
          </cell>
          <cell r="Q247">
            <v>41.25</v>
          </cell>
          <cell r="R247">
            <v>41.25</v>
          </cell>
        </row>
        <row r="248">
          <cell r="B248" t="str">
            <v>O2 Online</v>
          </cell>
          <cell r="C248" t="str">
            <v>Gross Additions</v>
          </cell>
          <cell r="D248" t="str">
            <v>SME</v>
          </cell>
          <cell r="E248" t="str">
            <v>MBB</v>
          </cell>
          <cell r="G248">
            <v>15</v>
          </cell>
          <cell r="H248">
            <v>20</v>
          </cell>
          <cell r="I248">
            <v>71</v>
          </cell>
          <cell r="J248">
            <v>8</v>
          </cell>
          <cell r="K248">
            <v>11</v>
          </cell>
          <cell r="L248">
            <v>16</v>
          </cell>
          <cell r="M248">
            <v>8</v>
          </cell>
          <cell r="N248">
            <v>32.24285714285714</v>
          </cell>
          <cell r="O248">
            <v>34.885714285714286</v>
          </cell>
          <cell r="P248">
            <v>40</v>
          </cell>
          <cell r="Q248">
            <v>40</v>
          </cell>
          <cell r="R248">
            <v>40</v>
          </cell>
        </row>
        <row r="249">
          <cell r="B249" t="str">
            <v>O2 Telesales</v>
          </cell>
          <cell r="C249" t="str">
            <v>Gross Additions</v>
          </cell>
          <cell r="D249" t="str">
            <v>SME</v>
          </cell>
          <cell r="E249" t="str">
            <v>MBB</v>
          </cell>
          <cell r="G249">
            <v>101</v>
          </cell>
          <cell r="H249">
            <v>433</v>
          </cell>
          <cell r="I249">
            <v>469</v>
          </cell>
          <cell r="J249">
            <v>297</v>
          </cell>
          <cell r="K249">
            <v>280</v>
          </cell>
          <cell r="L249">
            <v>273</v>
          </cell>
          <cell r="M249">
            <v>359</v>
          </cell>
          <cell r="N249">
            <v>404.4842857142857</v>
          </cell>
          <cell r="O249">
            <v>352.43571428571431</v>
          </cell>
          <cell r="P249">
            <v>300</v>
          </cell>
          <cell r="Q249">
            <v>300</v>
          </cell>
          <cell r="R249">
            <v>300</v>
          </cell>
        </row>
        <row r="250">
          <cell r="B250" t="str">
            <v>O2 Retail</v>
          </cell>
          <cell r="C250" t="str">
            <v>Gross Additions</v>
          </cell>
          <cell r="D250" t="str">
            <v>SME</v>
          </cell>
          <cell r="E250" t="str">
            <v>iPhone</v>
          </cell>
          <cell r="G250">
            <v>1481</v>
          </cell>
          <cell r="H250">
            <v>1149</v>
          </cell>
          <cell r="I250">
            <v>838</v>
          </cell>
          <cell r="J250">
            <v>50</v>
          </cell>
          <cell r="K250">
            <v>6</v>
          </cell>
          <cell r="L250">
            <v>12</v>
          </cell>
          <cell r="M250">
            <v>704</v>
          </cell>
          <cell r="N250">
            <v>1007.4394446712944</v>
          </cell>
          <cell r="O250">
            <v>804.32067510548518</v>
          </cell>
          <cell r="P250">
            <v>1630.8806315502925</v>
          </cell>
          <cell r="Q250">
            <v>1853.2734449435143</v>
          </cell>
          <cell r="R250">
            <v>1630.8806315502925</v>
          </cell>
        </row>
        <row r="251">
          <cell r="B251" t="str">
            <v>O2 Franchise</v>
          </cell>
          <cell r="C251" t="str">
            <v>Gross Additions</v>
          </cell>
          <cell r="D251" t="str">
            <v>SME</v>
          </cell>
          <cell r="E251" t="str">
            <v>iPhone</v>
          </cell>
          <cell r="G251">
            <v>561</v>
          </cell>
          <cell r="H251">
            <v>428</v>
          </cell>
          <cell r="I251">
            <v>268</v>
          </cell>
          <cell r="J251">
            <v>21</v>
          </cell>
          <cell r="K251">
            <v>2</v>
          </cell>
          <cell r="L251">
            <v>3</v>
          </cell>
          <cell r="M251">
            <v>153</v>
          </cell>
          <cell r="N251">
            <v>239.44292908670204</v>
          </cell>
          <cell r="O251">
            <v>185.32734449435142</v>
          </cell>
          <cell r="P251">
            <v>741.30937797740569</v>
          </cell>
          <cell r="Q251">
            <v>889.5712535728868</v>
          </cell>
          <cell r="R251">
            <v>741.30937797740569</v>
          </cell>
        </row>
        <row r="252">
          <cell r="B252" t="str">
            <v>O2 Online</v>
          </cell>
          <cell r="C252" t="str">
            <v>Gross Additions</v>
          </cell>
          <cell r="D252" t="str">
            <v>SME</v>
          </cell>
          <cell r="E252" t="str">
            <v>iPhone</v>
          </cell>
          <cell r="G252">
            <v>217</v>
          </cell>
          <cell r="H252">
            <v>180</v>
          </cell>
          <cell r="I252">
            <v>203.85986159169548</v>
          </cell>
          <cell r="J252">
            <v>-8</v>
          </cell>
          <cell r="K252">
            <v>1</v>
          </cell>
          <cell r="L252">
            <v>0</v>
          </cell>
          <cell r="M252">
            <v>53</v>
          </cell>
          <cell r="N252">
            <v>105.15142857142858</v>
          </cell>
          <cell r="O252">
            <v>84.414285714285711</v>
          </cell>
          <cell r="P252">
            <v>200</v>
          </cell>
          <cell r="Q252">
            <v>180</v>
          </cell>
          <cell r="R252">
            <v>170</v>
          </cell>
        </row>
        <row r="253">
          <cell r="B253" t="str">
            <v>O2 Telesales</v>
          </cell>
          <cell r="C253" t="str">
            <v>Gross Additions</v>
          </cell>
          <cell r="D253" t="str">
            <v>SME</v>
          </cell>
          <cell r="E253" t="str">
            <v>iPhone</v>
          </cell>
          <cell r="G253">
            <v>361</v>
          </cell>
          <cell r="H253">
            <v>388</v>
          </cell>
          <cell r="I253">
            <v>339.14013840830455</v>
          </cell>
          <cell r="J253">
            <v>23</v>
          </cell>
          <cell r="K253">
            <v>4</v>
          </cell>
          <cell r="L253">
            <v>4</v>
          </cell>
          <cell r="M253">
            <v>116</v>
          </cell>
          <cell r="N253">
            <v>176.82857142857142</v>
          </cell>
          <cell r="O253">
            <v>128.31142857142856</v>
          </cell>
          <cell r="P253">
            <v>550</v>
          </cell>
          <cell r="Q253">
            <v>400</v>
          </cell>
          <cell r="R253">
            <v>400</v>
          </cell>
        </row>
        <row r="254">
          <cell r="B254" t="str">
            <v>O2 Retail</v>
          </cell>
          <cell r="C254" t="str">
            <v>Upgrades</v>
          </cell>
          <cell r="D254" t="str">
            <v>SME</v>
          </cell>
          <cell r="E254" t="str">
            <v>iPhone</v>
          </cell>
          <cell r="G254">
            <v>0</v>
          </cell>
          <cell r="H254">
            <v>0</v>
          </cell>
          <cell r="I254">
            <v>0</v>
          </cell>
          <cell r="J254">
            <v>476</v>
          </cell>
          <cell r="K254">
            <v>555</v>
          </cell>
          <cell r="L254">
            <v>402</v>
          </cell>
          <cell r="M254">
            <v>500</v>
          </cell>
          <cell r="N254">
            <v>292</v>
          </cell>
          <cell r="O254">
            <v>290</v>
          </cell>
          <cell r="P254">
            <v>1700</v>
          </cell>
          <cell r="Q254">
            <v>1505.4514956667597</v>
          </cell>
          <cell r="R254">
            <v>1505.4514956667597</v>
          </cell>
        </row>
        <row r="255">
          <cell r="B255" t="str">
            <v>O2 Franchise</v>
          </cell>
          <cell r="C255" t="str">
            <v>Upgrades</v>
          </cell>
          <cell r="D255" t="str">
            <v>SME</v>
          </cell>
          <cell r="E255" t="str">
            <v>iPhone</v>
          </cell>
          <cell r="G255">
            <v>0</v>
          </cell>
          <cell r="H255">
            <v>0</v>
          </cell>
          <cell r="I255">
            <v>0</v>
          </cell>
          <cell r="J255">
            <v>292</v>
          </cell>
          <cell r="K255">
            <v>301</v>
          </cell>
          <cell r="L255">
            <v>281</v>
          </cell>
          <cell r="M255">
            <v>300</v>
          </cell>
          <cell r="N255">
            <v>257</v>
          </cell>
          <cell r="O255">
            <v>440</v>
          </cell>
          <cell r="P255">
            <v>1000</v>
          </cell>
          <cell r="Q255">
            <v>1000</v>
          </cell>
          <cell r="R255">
            <v>900</v>
          </cell>
        </row>
        <row r="256">
          <cell r="B256" t="str">
            <v>O2 Online</v>
          </cell>
          <cell r="C256" t="str">
            <v>Upgrades</v>
          </cell>
          <cell r="D256" t="str">
            <v>SME</v>
          </cell>
          <cell r="E256" t="str">
            <v>iPhone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O2 Telesales</v>
          </cell>
          <cell r="C257" t="str">
            <v>Upgrades</v>
          </cell>
          <cell r="D257" t="str">
            <v>SME</v>
          </cell>
          <cell r="E257" t="str">
            <v>iPhone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O2 Retail</v>
          </cell>
          <cell r="C258" t="str">
            <v>Gross Additions</v>
          </cell>
          <cell r="D258" t="str">
            <v>Prepay</v>
          </cell>
          <cell r="E258" t="str">
            <v>Traditional</v>
          </cell>
          <cell r="G258">
            <v>37532</v>
          </cell>
          <cell r="H258">
            <v>30263</v>
          </cell>
          <cell r="I258">
            <v>30058</v>
          </cell>
          <cell r="J258">
            <v>23995</v>
          </cell>
          <cell r="K258">
            <v>14835</v>
          </cell>
          <cell r="L258">
            <v>11273.33454269952</v>
          </cell>
          <cell r="M258">
            <v>20378.720134879899</v>
          </cell>
          <cell r="N258">
            <v>20595.515029931812</v>
          </cell>
          <cell r="O258">
            <v>20595.515029931812</v>
          </cell>
          <cell r="P258">
            <v>20000</v>
          </cell>
          <cell r="Q258">
            <v>35000</v>
          </cell>
          <cell r="R258">
            <v>70000</v>
          </cell>
        </row>
        <row r="259">
          <cell r="B259" t="str">
            <v>O2 Franchise</v>
          </cell>
          <cell r="C259" t="str">
            <v>Gross Additions</v>
          </cell>
          <cell r="D259" t="str">
            <v>Prepay</v>
          </cell>
          <cell r="E259" t="str">
            <v>Traditional</v>
          </cell>
          <cell r="G259">
            <v>5613</v>
          </cell>
          <cell r="H259">
            <v>4590</v>
          </cell>
          <cell r="I259">
            <v>5260</v>
          </cell>
          <cell r="J259">
            <v>4914</v>
          </cell>
          <cell r="K259">
            <v>3171</v>
          </cell>
          <cell r="L259">
            <v>1726.6654573004798</v>
          </cell>
          <cell r="M259">
            <v>3121.2798651201006</v>
          </cell>
          <cell r="N259">
            <v>3154.4849700681871</v>
          </cell>
          <cell r="O259">
            <v>3154.4849700681871</v>
          </cell>
          <cell r="P259">
            <v>2656.4083958468941</v>
          </cell>
          <cell r="Q259">
            <v>4648.7146927320609</v>
          </cell>
          <cell r="R259">
            <v>9297.4293854641292</v>
          </cell>
        </row>
        <row r="260">
          <cell r="B260" t="str">
            <v>O2 Online</v>
          </cell>
          <cell r="C260" t="str">
            <v>Gross Additions</v>
          </cell>
          <cell r="D260" t="str">
            <v>Prepay</v>
          </cell>
          <cell r="E260" t="str">
            <v>Traditional</v>
          </cell>
          <cell r="G260">
            <v>2677</v>
          </cell>
          <cell r="H260">
            <v>2208</v>
          </cell>
          <cell r="I260">
            <v>2366</v>
          </cell>
          <cell r="J260">
            <v>1933</v>
          </cell>
          <cell r="K260">
            <v>2395</v>
          </cell>
          <cell r="L260">
            <v>2251</v>
          </cell>
          <cell r="M260">
            <v>2100</v>
          </cell>
          <cell r="N260">
            <v>2050</v>
          </cell>
          <cell r="O260">
            <v>2050</v>
          </cell>
          <cell r="P260">
            <v>2004.0234186094463</v>
          </cell>
          <cell r="Q260">
            <v>2290.3124784107954</v>
          </cell>
          <cell r="R260">
            <v>2862.8905980134941</v>
          </cell>
        </row>
        <row r="261">
          <cell r="B261" t="str">
            <v>O2 Retail</v>
          </cell>
          <cell r="C261" t="str">
            <v>Upgrades</v>
          </cell>
          <cell r="D261" t="str">
            <v>Prepay</v>
          </cell>
          <cell r="E261" t="str">
            <v>Traditional</v>
          </cell>
          <cell r="G261">
            <v>0</v>
          </cell>
          <cell r="H261">
            <v>0</v>
          </cell>
          <cell r="I261">
            <v>0</v>
          </cell>
          <cell r="J261">
            <v>27156</v>
          </cell>
          <cell r="K261">
            <v>24561.40101972955</v>
          </cell>
          <cell r="L261">
            <v>24793.134301104721</v>
          </cell>
          <cell r="M261">
            <v>24080</v>
          </cell>
          <cell r="N261">
            <v>24940</v>
          </cell>
          <cell r="O261">
            <v>23220</v>
          </cell>
          <cell r="P261">
            <v>31920</v>
          </cell>
          <cell r="Q261">
            <v>35280</v>
          </cell>
          <cell r="R261">
            <v>69720</v>
          </cell>
        </row>
        <row r="262">
          <cell r="B262" t="str">
            <v>O2 Franchise</v>
          </cell>
          <cell r="C262" t="str">
            <v>Upgrades</v>
          </cell>
          <cell r="D262" t="str">
            <v>Prepay</v>
          </cell>
          <cell r="E262" t="str">
            <v>Traditional</v>
          </cell>
          <cell r="G262">
            <v>0</v>
          </cell>
          <cell r="H262">
            <v>0</v>
          </cell>
          <cell r="I262">
            <v>0</v>
          </cell>
          <cell r="J262">
            <v>4421</v>
          </cell>
          <cell r="K262">
            <v>3998.4000000000005</v>
          </cell>
          <cell r="L262">
            <v>6065.8656988952798</v>
          </cell>
          <cell r="M262">
            <v>3920.0000000000005</v>
          </cell>
          <cell r="N262">
            <v>4060.0000000000005</v>
          </cell>
          <cell r="O262">
            <v>3780.0000000000005</v>
          </cell>
          <cell r="P262">
            <v>6080</v>
          </cell>
          <cell r="Q262">
            <v>6720</v>
          </cell>
          <cell r="R262">
            <v>13280</v>
          </cell>
        </row>
        <row r="263">
          <cell r="B263" t="str">
            <v>O2 Retail</v>
          </cell>
          <cell r="C263" t="str">
            <v>Gross Additions</v>
          </cell>
          <cell r="D263" t="str">
            <v>Prepay</v>
          </cell>
          <cell r="E263" t="str">
            <v>Tablet/iPad SIMS</v>
          </cell>
          <cell r="G263">
            <v>2422</v>
          </cell>
          <cell r="H263">
            <v>1641</v>
          </cell>
          <cell r="I263">
            <v>1931</v>
          </cell>
          <cell r="J263">
            <v>2697</v>
          </cell>
          <cell r="K263">
            <v>3439</v>
          </cell>
          <cell r="L263">
            <v>3403</v>
          </cell>
          <cell r="M263">
            <v>3142.3076923076919</v>
          </cell>
          <cell r="N263">
            <v>3478.9835164835163</v>
          </cell>
          <cell r="O263">
            <v>3591.2087912087909</v>
          </cell>
          <cell r="P263">
            <v>3022.5</v>
          </cell>
          <cell r="Q263">
            <v>4185</v>
          </cell>
          <cell r="R263">
            <v>4882.5</v>
          </cell>
        </row>
        <row r="264">
          <cell r="B264" t="str">
            <v>O2 Franchise</v>
          </cell>
          <cell r="C264" t="str">
            <v>Gross Additions</v>
          </cell>
          <cell r="D264" t="str">
            <v>Prepay</v>
          </cell>
          <cell r="E264" t="str">
            <v>Tablet/iPad SIMS</v>
          </cell>
          <cell r="G264">
            <v>122</v>
          </cell>
          <cell r="H264">
            <v>90</v>
          </cell>
          <cell r="I264">
            <v>131</v>
          </cell>
          <cell r="J264">
            <v>183</v>
          </cell>
          <cell r="K264">
            <v>182</v>
          </cell>
          <cell r="L264">
            <v>218</v>
          </cell>
          <cell r="M264">
            <v>165.38461538461539</v>
          </cell>
          <cell r="N264">
            <v>183.10439560439562</v>
          </cell>
          <cell r="O264">
            <v>189.01098901098902</v>
          </cell>
          <cell r="P264">
            <v>227.5</v>
          </cell>
          <cell r="Q264">
            <v>315</v>
          </cell>
          <cell r="R264">
            <v>367.5</v>
          </cell>
        </row>
        <row r="265">
          <cell r="B265" t="str">
            <v>O2 Online</v>
          </cell>
          <cell r="C265" t="str">
            <v>Gross Additions</v>
          </cell>
          <cell r="D265" t="str">
            <v>Prepay</v>
          </cell>
          <cell r="E265" t="str">
            <v>Tablet/iPad SIMS</v>
          </cell>
          <cell r="G265">
            <v>527</v>
          </cell>
          <cell r="H265">
            <v>419</v>
          </cell>
          <cell r="I265">
            <v>473</v>
          </cell>
          <cell r="J265">
            <v>820</v>
          </cell>
          <cell r="K265">
            <v>694</v>
          </cell>
          <cell r="L265">
            <v>686</v>
          </cell>
          <cell r="M265">
            <v>400</v>
          </cell>
          <cell r="N265">
            <v>442.85714285714289</v>
          </cell>
          <cell r="O265">
            <v>457.14285714285717</v>
          </cell>
          <cell r="P265">
            <v>330</v>
          </cell>
          <cell r="Q265">
            <v>375</v>
          </cell>
          <cell r="R265">
            <v>500</v>
          </cell>
        </row>
        <row r="266">
          <cell r="B266" t="str">
            <v>O2 Retail</v>
          </cell>
          <cell r="C266" t="str">
            <v>Gross Additions</v>
          </cell>
          <cell r="D266" t="str">
            <v>Prepay</v>
          </cell>
          <cell r="E266" t="str">
            <v>SIMO</v>
          </cell>
          <cell r="G266">
            <v>75473</v>
          </cell>
          <cell r="H266">
            <v>70945</v>
          </cell>
          <cell r="I266">
            <v>74651</v>
          </cell>
          <cell r="J266">
            <v>71466</v>
          </cell>
          <cell r="K266">
            <v>80802</v>
          </cell>
          <cell r="L266">
            <v>92004</v>
          </cell>
          <cell r="M266">
            <v>89600</v>
          </cell>
          <cell r="N266">
            <v>80640</v>
          </cell>
          <cell r="O266">
            <v>75264</v>
          </cell>
          <cell r="P266">
            <v>66000</v>
          </cell>
          <cell r="Q266">
            <v>55000</v>
          </cell>
          <cell r="R266">
            <v>49500</v>
          </cell>
        </row>
        <row r="267">
          <cell r="B267" t="str">
            <v>O2 Franchise</v>
          </cell>
          <cell r="C267" t="str">
            <v>Gross Additions</v>
          </cell>
          <cell r="D267" t="str">
            <v>Prepay</v>
          </cell>
          <cell r="E267" t="str">
            <v>SIMO</v>
          </cell>
          <cell r="G267">
            <v>9312</v>
          </cell>
          <cell r="H267">
            <v>8446</v>
          </cell>
          <cell r="I267">
            <v>10068</v>
          </cell>
          <cell r="J267">
            <v>9895</v>
          </cell>
          <cell r="K267">
            <v>11717</v>
          </cell>
          <cell r="L267">
            <v>14945</v>
          </cell>
          <cell r="M267">
            <v>10400</v>
          </cell>
          <cell r="N267">
            <v>9359</v>
          </cell>
          <cell r="O267">
            <v>8736</v>
          </cell>
          <cell r="P267">
            <v>6864</v>
          </cell>
          <cell r="Q267">
            <v>5719.7838191942337</v>
          </cell>
          <cell r="R267">
            <v>5147.8054372748047</v>
          </cell>
        </row>
        <row r="268">
          <cell r="B268" t="str">
            <v>O2 Online</v>
          </cell>
          <cell r="C268" t="str">
            <v>Gross Additions</v>
          </cell>
          <cell r="D268" t="str">
            <v>Prepay</v>
          </cell>
          <cell r="E268" t="str">
            <v>SIMO</v>
          </cell>
          <cell r="G268">
            <v>72744</v>
          </cell>
          <cell r="H268">
            <v>62456</v>
          </cell>
          <cell r="I268">
            <v>61999</v>
          </cell>
          <cell r="J268">
            <v>56210</v>
          </cell>
          <cell r="K268">
            <v>60658</v>
          </cell>
          <cell r="L268">
            <v>61349</v>
          </cell>
          <cell r="M268">
            <v>62000</v>
          </cell>
          <cell r="N268">
            <v>60000</v>
          </cell>
          <cell r="O268">
            <v>55000</v>
          </cell>
          <cell r="P268">
            <v>50600</v>
          </cell>
          <cell r="Q268">
            <v>49990.05</v>
          </cell>
          <cell r="R268">
            <v>62392.770000000011</v>
          </cell>
        </row>
        <row r="269">
          <cell r="B269" t="str">
            <v>O2 Retail</v>
          </cell>
          <cell r="C269" t="str">
            <v>Gross Additions</v>
          </cell>
          <cell r="D269" t="str">
            <v>Prepay</v>
          </cell>
          <cell r="E269" t="str">
            <v>Prepay MBB</v>
          </cell>
          <cell r="G269">
            <v>9886</v>
          </cell>
          <cell r="H269">
            <v>8517</v>
          </cell>
          <cell r="I269">
            <v>8674</v>
          </cell>
          <cell r="J269">
            <v>7622</v>
          </cell>
          <cell r="K269">
            <v>7726</v>
          </cell>
          <cell r="L269">
            <v>7265</v>
          </cell>
          <cell r="M269">
            <v>7353</v>
          </cell>
          <cell r="N269">
            <v>9380.5714285714294</v>
          </cell>
          <cell r="O269">
            <v>9771.4285714285706</v>
          </cell>
          <cell r="P269">
            <v>9032.9136690647483</v>
          </cell>
          <cell r="Q269">
            <v>11117.43220807969</v>
          </cell>
          <cell r="R269">
            <v>13201.950747094632</v>
          </cell>
        </row>
        <row r="270">
          <cell r="B270" t="str">
            <v>O2 Franchise</v>
          </cell>
          <cell r="C270" t="str">
            <v>Gross Additions</v>
          </cell>
          <cell r="D270" t="str">
            <v>Prepay</v>
          </cell>
          <cell r="E270" t="str">
            <v>Prepay MBB</v>
          </cell>
          <cell r="G270">
            <v>992</v>
          </cell>
          <cell r="H270">
            <v>842</v>
          </cell>
          <cell r="I270">
            <v>817</v>
          </cell>
          <cell r="J270">
            <v>830</v>
          </cell>
          <cell r="K270">
            <v>951</v>
          </cell>
          <cell r="L270">
            <v>943</v>
          </cell>
          <cell r="M270">
            <v>817</v>
          </cell>
          <cell r="N270">
            <v>1042.2857142857144</v>
          </cell>
          <cell r="O270">
            <v>1085.7142857142858</v>
          </cell>
          <cell r="P270">
            <v>717.08633093525168</v>
          </cell>
          <cell r="Q270">
            <v>882.5677919203099</v>
          </cell>
          <cell r="R270">
            <v>1048.0492529053681</v>
          </cell>
        </row>
        <row r="271">
          <cell r="B271" t="str">
            <v>O2 Online</v>
          </cell>
          <cell r="C271" t="str">
            <v>Gross Additions</v>
          </cell>
          <cell r="D271" t="str">
            <v>Prepay</v>
          </cell>
          <cell r="E271" t="str">
            <v>Prepay MBB</v>
          </cell>
          <cell r="G271">
            <v>380</v>
          </cell>
          <cell r="H271">
            <v>387</v>
          </cell>
          <cell r="I271">
            <v>357</v>
          </cell>
          <cell r="J271">
            <v>336</v>
          </cell>
          <cell r="K271">
            <v>428</v>
          </cell>
          <cell r="L271">
            <v>651</v>
          </cell>
          <cell r="M271">
            <v>180</v>
          </cell>
          <cell r="N271">
            <v>199.28571428571428</v>
          </cell>
          <cell r="O271">
            <v>205.71428571428572</v>
          </cell>
          <cell r="P271">
            <v>822.15502684898445</v>
          </cell>
          <cell r="Q271">
            <v>822.15502684898445</v>
          </cell>
          <cell r="R271">
            <v>897.5744052051075</v>
          </cell>
        </row>
        <row r="272">
          <cell r="B272" t="str">
            <v>O2 Retail</v>
          </cell>
          <cell r="C272" t="str">
            <v>Gross Additions</v>
          </cell>
          <cell r="D272" t="str">
            <v>Prepay</v>
          </cell>
          <cell r="E272" t="str">
            <v>iPhone</v>
          </cell>
          <cell r="G272">
            <v>269</v>
          </cell>
          <cell r="H272">
            <v>557</v>
          </cell>
          <cell r="I272">
            <v>3047</v>
          </cell>
          <cell r="J272">
            <v>226</v>
          </cell>
          <cell r="K272">
            <v>1885</v>
          </cell>
          <cell r="L272">
            <v>1846.7941905774001</v>
          </cell>
          <cell r="M272">
            <v>1385.0956429330499</v>
          </cell>
          <cell r="N272">
            <v>1015.7368048175698</v>
          </cell>
          <cell r="O272">
            <v>831.05738575982991</v>
          </cell>
          <cell r="P272">
            <v>3000</v>
          </cell>
          <cell r="Q272">
            <v>4800</v>
          </cell>
          <cell r="R272">
            <v>9000</v>
          </cell>
        </row>
        <row r="273">
          <cell r="B273" t="str">
            <v>O2 Franchise</v>
          </cell>
          <cell r="C273" t="str">
            <v>Gross Additions</v>
          </cell>
          <cell r="D273" t="str">
            <v>Prepay</v>
          </cell>
          <cell r="E273" t="str">
            <v>iPhone</v>
          </cell>
          <cell r="G273">
            <v>76</v>
          </cell>
          <cell r="H273">
            <v>73</v>
          </cell>
          <cell r="I273">
            <v>307</v>
          </cell>
          <cell r="J273">
            <v>50</v>
          </cell>
          <cell r="K273">
            <v>210</v>
          </cell>
          <cell r="L273">
            <v>153.20580942260011</v>
          </cell>
          <cell r="M273">
            <v>114.90435706695007</v>
          </cell>
          <cell r="N273">
            <v>84.263195182430167</v>
          </cell>
          <cell r="O273">
            <v>68.942614240170045</v>
          </cell>
          <cell r="P273">
            <v>191.50726177824984</v>
          </cell>
          <cell r="Q273">
            <v>306.41161884520017</v>
          </cell>
          <cell r="R273">
            <v>574.52178533475035</v>
          </cell>
        </row>
        <row r="274">
          <cell r="B274" t="str">
            <v>O2 Online</v>
          </cell>
          <cell r="C274" t="str">
            <v>Gross Additions</v>
          </cell>
          <cell r="D274" t="str">
            <v>Prepay</v>
          </cell>
          <cell r="E274" t="str">
            <v>iPhone</v>
          </cell>
          <cell r="G274">
            <v>470</v>
          </cell>
          <cell r="H274">
            <v>341</v>
          </cell>
          <cell r="I274">
            <v>336</v>
          </cell>
          <cell r="J274">
            <v>269</v>
          </cell>
          <cell r="K274">
            <v>287</v>
          </cell>
          <cell r="L274">
            <v>50</v>
          </cell>
          <cell r="M274">
            <v>200</v>
          </cell>
          <cell r="N274">
            <v>150</v>
          </cell>
          <cell r="O274">
            <v>100</v>
          </cell>
          <cell r="P274">
            <v>302.56645212393636</v>
          </cell>
          <cell r="Q274">
            <v>504.27742020656052</v>
          </cell>
          <cell r="R274">
            <v>705.98838828918474</v>
          </cell>
        </row>
        <row r="275">
          <cell r="B275" t="str">
            <v>O2 Retail</v>
          </cell>
          <cell r="C275" t="str">
            <v>Upgrades</v>
          </cell>
          <cell r="D275" t="str">
            <v>Prepay</v>
          </cell>
          <cell r="E275" t="str">
            <v>iPhone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750</v>
          </cell>
          <cell r="M275">
            <v>0</v>
          </cell>
          <cell r="N275">
            <v>0</v>
          </cell>
          <cell r="O275">
            <v>0</v>
          </cell>
          <cell r="P275">
            <v>1365</v>
          </cell>
          <cell r="Q275">
            <v>1638</v>
          </cell>
          <cell r="R275">
            <v>2097.439024390244</v>
          </cell>
        </row>
        <row r="276">
          <cell r="B276" t="str">
            <v>O2 Franchise</v>
          </cell>
          <cell r="C276" t="str">
            <v>Upgrades</v>
          </cell>
          <cell r="D276" t="str">
            <v>Prepay</v>
          </cell>
          <cell r="E276" t="str">
            <v>iPhone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80</v>
          </cell>
          <cell r="M276">
            <v>0</v>
          </cell>
          <cell r="N276">
            <v>0</v>
          </cell>
          <cell r="O276">
            <v>0</v>
          </cell>
          <cell r="P276">
            <v>135</v>
          </cell>
          <cell r="Q276">
            <v>162</v>
          </cell>
          <cell r="R276">
            <v>207.43902439024396</v>
          </cell>
        </row>
        <row r="277">
          <cell r="B277" t="str">
            <v>O2 Retail</v>
          </cell>
          <cell r="C277" t="str">
            <v>Gross Additions</v>
          </cell>
          <cell r="D277" t="str">
            <v>Postpay</v>
          </cell>
          <cell r="E277" t="str">
            <v>Traditional</v>
          </cell>
          <cell r="G277">
            <v>6977</v>
          </cell>
          <cell r="H277">
            <v>7705</v>
          </cell>
          <cell r="I277">
            <v>8950</v>
          </cell>
          <cell r="J277">
            <v>7457</v>
          </cell>
          <cell r="K277">
            <v>10138</v>
          </cell>
          <cell r="L277">
            <v>8028</v>
          </cell>
          <cell r="M277">
            <v>6805</v>
          </cell>
          <cell r="N277">
            <v>9441.9075465129172</v>
          </cell>
          <cell r="O277">
            <v>10910.847934766778</v>
          </cell>
          <cell r="P277">
            <v>10640.285902838545</v>
          </cell>
          <cell r="Q277">
            <v>10991.978249002084</v>
          </cell>
          <cell r="R277">
            <v>10406.300053390281</v>
          </cell>
        </row>
        <row r="278">
          <cell r="B278" t="str">
            <v>O2 Franchise</v>
          </cell>
          <cell r="C278" t="str">
            <v>Gross Additions</v>
          </cell>
          <cell r="D278" t="str">
            <v>Postpay</v>
          </cell>
          <cell r="E278" t="str">
            <v>Traditional</v>
          </cell>
          <cell r="G278">
            <v>1764</v>
          </cell>
          <cell r="H278">
            <v>2066</v>
          </cell>
          <cell r="I278">
            <v>2359</v>
          </cell>
          <cell r="J278">
            <v>2113</v>
          </cell>
          <cell r="K278">
            <v>2856</v>
          </cell>
          <cell r="L278">
            <v>2458</v>
          </cell>
          <cell r="M278">
            <v>2170</v>
          </cell>
          <cell r="N278">
            <v>2995.4567208267886</v>
          </cell>
          <cell r="O278">
            <v>3742.3448275862074</v>
          </cell>
          <cell r="P278">
            <v>2076.8786212431514</v>
          </cell>
          <cell r="Q278">
            <v>2355.8711268002335</v>
          </cell>
          <cell r="R278">
            <v>2297.9310344827586</v>
          </cell>
        </row>
        <row r="279">
          <cell r="B279" t="str">
            <v>O2 Online</v>
          </cell>
          <cell r="C279" t="str">
            <v>Gross Additions</v>
          </cell>
          <cell r="D279" t="str">
            <v>Postpay</v>
          </cell>
          <cell r="E279" t="str">
            <v>Traditional</v>
          </cell>
          <cell r="G279">
            <v>6210</v>
          </cell>
          <cell r="H279">
            <v>5967</v>
          </cell>
          <cell r="I279">
            <v>6277</v>
          </cell>
          <cell r="J279">
            <v>5378</v>
          </cell>
          <cell r="K279">
            <v>8408</v>
          </cell>
          <cell r="L279">
            <v>5354</v>
          </cell>
          <cell r="M279">
            <v>3574</v>
          </cell>
          <cell r="N279">
            <v>5616.2742857142857</v>
          </cell>
          <cell r="O279">
            <v>7864.6857142857143</v>
          </cell>
          <cell r="P279">
            <v>7157.1281833006033</v>
          </cell>
          <cell r="Q279">
            <v>7100</v>
          </cell>
          <cell r="R279">
            <v>7212.6932465923228</v>
          </cell>
        </row>
        <row r="280">
          <cell r="B280" t="str">
            <v>O2 Telesales</v>
          </cell>
          <cell r="C280" t="str">
            <v>Gross Additions</v>
          </cell>
          <cell r="D280" t="str">
            <v>Postpay</v>
          </cell>
          <cell r="E280" t="str">
            <v>Traditional</v>
          </cell>
          <cell r="G280">
            <v>2691</v>
          </cell>
          <cell r="H280">
            <v>2745</v>
          </cell>
          <cell r="I280">
            <v>3172</v>
          </cell>
          <cell r="J280">
            <v>2285</v>
          </cell>
          <cell r="K280">
            <v>2727</v>
          </cell>
          <cell r="L280">
            <v>2185</v>
          </cell>
          <cell r="M280">
            <v>1623</v>
          </cell>
          <cell r="N280">
            <v>2150.5500000000002</v>
          </cell>
          <cell r="O280">
            <v>4307</v>
          </cell>
          <cell r="P280">
            <v>3500</v>
          </cell>
          <cell r="Q280">
            <v>3000</v>
          </cell>
          <cell r="R280">
            <v>2300</v>
          </cell>
        </row>
        <row r="281">
          <cell r="B281" t="str">
            <v>O2 Retail</v>
          </cell>
          <cell r="C281" t="str">
            <v>Upgrades</v>
          </cell>
          <cell r="D281" t="str">
            <v>Postpay</v>
          </cell>
          <cell r="E281" t="str">
            <v>Traditional</v>
          </cell>
          <cell r="G281">
            <v>15206</v>
          </cell>
          <cell r="H281">
            <v>14975</v>
          </cell>
          <cell r="I281">
            <v>17982</v>
          </cell>
          <cell r="J281">
            <v>18810</v>
          </cell>
          <cell r="K281">
            <v>21506</v>
          </cell>
          <cell r="L281">
            <v>19704</v>
          </cell>
          <cell r="M281">
            <v>16225</v>
          </cell>
          <cell r="N281">
            <v>23406</v>
          </cell>
          <cell r="O281">
            <v>20300</v>
          </cell>
          <cell r="P281">
            <v>15462.96962927252</v>
          </cell>
          <cell r="Q281">
            <v>14441.370575779816</v>
          </cell>
          <cell r="R281">
            <v>13526.970893667829</v>
          </cell>
        </row>
        <row r="282">
          <cell r="B282" t="str">
            <v>O2 Franchise</v>
          </cell>
          <cell r="C282" t="str">
            <v>Upgrades</v>
          </cell>
          <cell r="D282" t="str">
            <v>Postpay</v>
          </cell>
          <cell r="E282" t="str">
            <v>Traditional</v>
          </cell>
          <cell r="G282">
            <v>4288</v>
          </cell>
          <cell r="H282">
            <v>4223</v>
          </cell>
          <cell r="I282">
            <v>5071</v>
          </cell>
          <cell r="J282">
            <v>4969</v>
          </cell>
          <cell r="K282">
            <v>5657</v>
          </cell>
          <cell r="L282">
            <v>4144</v>
          </cell>
          <cell r="M282">
            <v>3904</v>
          </cell>
          <cell r="N282">
            <v>5293</v>
          </cell>
          <cell r="O282">
            <v>4400</v>
          </cell>
          <cell r="P282">
            <v>4000</v>
          </cell>
          <cell r="Q282">
            <v>4000</v>
          </cell>
          <cell r="R282">
            <v>3500</v>
          </cell>
        </row>
        <row r="283">
          <cell r="B283" t="str">
            <v>O2 Online</v>
          </cell>
          <cell r="C283" t="str">
            <v>Upgrades</v>
          </cell>
          <cell r="D283" t="str">
            <v>Postpay</v>
          </cell>
          <cell r="E283" t="str">
            <v>Traditional</v>
          </cell>
          <cell r="G283">
            <v>7214</v>
          </cell>
          <cell r="H283">
            <v>8332</v>
          </cell>
          <cell r="I283">
            <v>8542</v>
          </cell>
          <cell r="J283">
            <v>6424</v>
          </cell>
          <cell r="K283">
            <v>8497</v>
          </cell>
          <cell r="L283">
            <v>8250.06</v>
          </cell>
          <cell r="M283">
            <v>5641.579999999999</v>
          </cell>
          <cell r="N283">
            <v>8459.4285714285706</v>
          </cell>
          <cell r="O283">
            <v>7971.4285714285716</v>
          </cell>
          <cell r="P283">
            <v>7000</v>
          </cell>
          <cell r="Q283">
            <v>7000</v>
          </cell>
          <cell r="R283">
            <v>6500</v>
          </cell>
        </row>
        <row r="284">
          <cell r="B284" t="str">
            <v>O2 Retail</v>
          </cell>
          <cell r="C284" t="str">
            <v>Pre-to-Post Migrations</v>
          </cell>
          <cell r="D284" t="str">
            <v>Postpay</v>
          </cell>
          <cell r="E284" t="str">
            <v>Traditional</v>
          </cell>
          <cell r="G284">
            <v>0</v>
          </cell>
          <cell r="H284">
            <v>0</v>
          </cell>
          <cell r="I284">
            <v>0</v>
          </cell>
          <cell r="J284">
            <v>5450</v>
          </cell>
          <cell r="K284">
            <v>6115</v>
          </cell>
          <cell r="L284">
            <v>4899.8517982818048</v>
          </cell>
          <cell r="M284">
            <v>4210.1926903848962</v>
          </cell>
          <cell r="N284">
            <v>5401.234043585886</v>
          </cell>
          <cell r="O284">
            <v>6389.1520652332201</v>
          </cell>
          <cell r="P284">
            <v>5909.0423724700286</v>
          </cell>
          <cell r="Q284">
            <v>6278.3575207494068</v>
          </cell>
          <cell r="R284">
            <v>6093.6999466097186</v>
          </cell>
        </row>
        <row r="285">
          <cell r="B285" t="str">
            <v>O2 Franchise</v>
          </cell>
          <cell r="C285" t="str">
            <v>Pre-to-Post Migrations</v>
          </cell>
          <cell r="D285" t="str">
            <v>Postpay</v>
          </cell>
          <cell r="E285" t="str">
            <v>Traditional</v>
          </cell>
          <cell r="G285">
            <v>0</v>
          </cell>
          <cell r="H285">
            <v>0</v>
          </cell>
          <cell r="I285">
            <v>0</v>
          </cell>
          <cell r="J285">
            <v>1490</v>
          </cell>
          <cell r="K285">
            <v>1494</v>
          </cell>
          <cell r="L285">
            <v>1405.8368275862067</v>
          </cell>
          <cell r="M285">
            <v>1356.6206896551721</v>
          </cell>
          <cell r="N285">
            <v>1530.7489655172412</v>
          </cell>
          <cell r="O285">
            <v>1957.655172413793</v>
          </cell>
          <cell r="P285">
            <v>1030.3448275862067</v>
          </cell>
          <cell r="Q285">
            <v>1202.0689655172414</v>
          </cell>
          <cell r="R285">
            <v>1202.0689655172414</v>
          </cell>
        </row>
        <row r="286">
          <cell r="B286" t="str">
            <v>O2 Online</v>
          </cell>
          <cell r="C286" t="str">
            <v>Pre-to-Post Migrations</v>
          </cell>
          <cell r="D286" t="str">
            <v>Postpay</v>
          </cell>
          <cell r="E286" t="str">
            <v>Traditional</v>
          </cell>
          <cell r="G286">
            <v>1322.6399999999999</v>
          </cell>
          <cell r="H286">
            <v>1455</v>
          </cell>
          <cell r="I286">
            <v>1569.5</v>
          </cell>
          <cell r="J286">
            <v>1300</v>
          </cell>
          <cell r="K286">
            <v>1200</v>
          </cell>
          <cell r="L286">
            <v>1000</v>
          </cell>
          <cell r="M286">
            <v>1000</v>
          </cell>
          <cell r="N286">
            <v>900</v>
          </cell>
          <cell r="O286">
            <v>2400</v>
          </cell>
          <cell r="P286">
            <v>2400</v>
          </cell>
          <cell r="Q286">
            <v>2400</v>
          </cell>
          <cell r="R286">
            <v>2400</v>
          </cell>
        </row>
        <row r="287">
          <cell r="B287" t="str">
            <v>O2 Telesales</v>
          </cell>
          <cell r="C287" t="str">
            <v>Pre-to-Post Migrations</v>
          </cell>
          <cell r="D287" t="str">
            <v>Postpay</v>
          </cell>
          <cell r="E287" t="str">
            <v>Traditional</v>
          </cell>
          <cell r="G287">
            <v>1683.3600000000001</v>
          </cell>
          <cell r="H287">
            <v>1455</v>
          </cell>
          <cell r="I287">
            <v>1569.5</v>
          </cell>
          <cell r="J287">
            <v>1700</v>
          </cell>
          <cell r="K287">
            <v>1600</v>
          </cell>
          <cell r="L287">
            <v>1500</v>
          </cell>
          <cell r="M287">
            <v>1700</v>
          </cell>
          <cell r="N287">
            <v>1600</v>
          </cell>
          <cell r="O287">
            <v>5000</v>
          </cell>
          <cell r="P287">
            <v>5000</v>
          </cell>
          <cell r="Q287">
            <v>5000</v>
          </cell>
          <cell r="R287">
            <v>4500</v>
          </cell>
        </row>
        <row r="288">
          <cell r="B288" t="str">
            <v>O2 Retail</v>
          </cell>
          <cell r="C288" t="str">
            <v>Gross Additions</v>
          </cell>
          <cell r="D288" t="str">
            <v>Postpay</v>
          </cell>
          <cell r="E288" t="str">
            <v>Home Phone</v>
          </cell>
          <cell r="G288">
            <v>1548</v>
          </cell>
          <cell r="H288">
            <v>1549</v>
          </cell>
          <cell r="I288">
            <v>1347</v>
          </cell>
          <cell r="J288">
            <v>1179</v>
          </cell>
          <cell r="K288">
            <v>1380</v>
          </cell>
          <cell r="L288">
            <v>1557</v>
          </cell>
          <cell r="M288">
            <v>1900</v>
          </cell>
          <cell r="N288">
            <v>1657.5</v>
          </cell>
          <cell r="O288">
            <v>1600</v>
          </cell>
          <cell r="P288">
            <v>2333.6435262733416</v>
          </cell>
          <cell r="Q288">
            <v>2333.6435262733416</v>
          </cell>
          <cell r="R288">
            <v>1750.2326447050066</v>
          </cell>
        </row>
        <row r="289">
          <cell r="B289" t="str">
            <v>O2 Retail</v>
          </cell>
          <cell r="C289" t="str">
            <v>Gross Additions</v>
          </cell>
          <cell r="D289" t="str">
            <v>Postpay</v>
          </cell>
          <cell r="E289" t="str">
            <v>SIMO</v>
          </cell>
          <cell r="G289">
            <v>4897</v>
          </cell>
          <cell r="H289">
            <v>4007</v>
          </cell>
          <cell r="I289">
            <v>4040</v>
          </cell>
          <cell r="J289">
            <v>3588</v>
          </cell>
          <cell r="K289">
            <v>3495</v>
          </cell>
          <cell r="L289">
            <v>3527</v>
          </cell>
          <cell r="M289">
            <v>4030</v>
          </cell>
          <cell r="N289">
            <v>4376.0353498160539</v>
          </cell>
          <cell r="O289">
            <v>7137.7404088208641</v>
          </cell>
          <cell r="P289">
            <v>5131.7087906555234</v>
          </cell>
          <cell r="Q289">
            <v>5207.1498746514435</v>
          </cell>
          <cell r="R289">
            <v>5131.7087906555234</v>
          </cell>
        </row>
        <row r="290">
          <cell r="B290" t="str">
            <v>O2 Franchise</v>
          </cell>
          <cell r="C290" t="str">
            <v>Gross Additions</v>
          </cell>
          <cell r="D290" t="str">
            <v>Postpay</v>
          </cell>
          <cell r="E290" t="str">
            <v>SIMO</v>
          </cell>
          <cell r="G290">
            <v>1163</v>
          </cell>
          <cell r="H290">
            <v>1011</v>
          </cell>
          <cell r="I290">
            <v>1193</v>
          </cell>
          <cell r="J290">
            <v>960</v>
          </cell>
          <cell r="K290">
            <v>1138</v>
          </cell>
          <cell r="L290">
            <v>988</v>
          </cell>
          <cell r="M290">
            <v>1059</v>
          </cell>
          <cell r="N290">
            <v>1385.1536010232014</v>
          </cell>
          <cell r="O290">
            <v>2469.782971619366</v>
          </cell>
          <cell r="P290">
            <v>1424.8747913188647</v>
          </cell>
          <cell r="Q290">
            <v>1349.4337073229444</v>
          </cell>
          <cell r="R290">
            <v>949.91652754590984</v>
          </cell>
        </row>
        <row r="291">
          <cell r="B291" t="str">
            <v>O2 Online</v>
          </cell>
          <cell r="C291" t="str">
            <v>Gross Additions</v>
          </cell>
          <cell r="D291" t="str">
            <v>Postpay</v>
          </cell>
          <cell r="E291" t="str">
            <v>SIMO</v>
          </cell>
          <cell r="G291">
            <v>7141</v>
          </cell>
          <cell r="H291">
            <v>5019</v>
          </cell>
          <cell r="I291">
            <v>6623</v>
          </cell>
          <cell r="J291">
            <v>2050</v>
          </cell>
          <cell r="K291">
            <v>3052</v>
          </cell>
          <cell r="L291">
            <v>2944</v>
          </cell>
          <cell r="M291">
            <v>2732</v>
          </cell>
          <cell r="N291">
            <v>2708.2057142857143</v>
          </cell>
          <cell r="O291">
            <v>5156.5714285714284</v>
          </cell>
          <cell r="P291">
            <v>5200</v>
          </cell>
          <cell r="Q291">
            <v>4800</v>
          </cell>
          <cell r="R291">
            <v>4507.9332791202014</v>
          </cell>
        </row>
        <row r="292">
          <cell r="B292" t="str">
            <v>O2 Telesales</v>
          </cell>
          <cell r="C292" t="str">
            <v>Gross Additions</v>
          </cell>
          <cell r="D292" t="str">
            <v>Postpay</v>
          </cell>
          <cell r="E292" t="str">
            <v>SIMO</v>
          </cell>
          <cell r="G292">
            <v>6469</v>
          </cell>
          <cell r="H292">
            <v>5099</v>
          </cell>
          <cell r="I292">
            <v>6316</v>
          </cell>
          <cell r="J292">
            <v>3505</v>
          </cell>
          <cell r="K292">
            <v>3710</v>
          </cell>
          <cell r="L292">
            <v>3113</v>
          </cell>
          <cell r="M292">
            <v>2838</v>
          </cell>
          <cell r="N292">
            <v>3685.1542857142854</v>
          </cell>
          <cell r="O292">
            <v>6404.8571428571431</v>
          </cell>
          <cell r="P292">
            <v>6400</v>
          </cell>
          <cell r="Q292">
            <v>6144.7392500598298</v>
          </cell>
          <cell r="R292">
            <v>5318.1601651678739</v>
          </cell>
        </row>
        <row r="293">
          <cell r="B293" t="str">
            <v>O2 Retail</v>
          </cell>
          <cell r="C293" t="str">
            <v>Upgrades</v>
          </cell>
          <cell r="D293" t="str">
            <v>Postpay</v>
          </cell>
          <cell r="E293" t="str">
            <v>SIMO</v>
          </cell>
          <cell r="G293">
            <v>5896</v>
          </cell>
          <cell r="H293">
            <v>5068</v>
          </cell>
          <cell r="I293">
            <v>6934</v>
          </cell>
          <cell r="J293">
            <v>2657</v>
          </cell>
          <cell r="K293">
            <v>3231</v>
          </cell>
          <cell r="L293">
            <v>6747</v>
          </cell>
          <cell r="M293">
            <v>9709</v>
          </cell>
          <cell r="N293">
            <v>9357</v>
          </cell>
          <cell r="O293">
            <v>12000</v>
          </cell>
          <cell r="P293">
            <v>8000</v>
          </cell>
          <cell r="Q293">
            <v>7000</v>
          </cell>
          <cell r="R293">
            <v>6000</v>
          </cell>
        </row>
        <row r="294">
          <cell r="B294" t="str">
            <v>O2 Franchise</v>
          </cell>
          <cell r="C294" t="str">
            <v>Upgrades</v>
          </cell>
          <cell r="D294" t="str">
            <v>Postpay</v>
          </cell>
          <cell r="E294" t="str">
            <v>SIMO</v>
          </cell>
          <cell r="G294">
            <v>1662</v>
          </cell>
          <cell r="H294">
            <v>1429</v>
          </cell>
          <cell r="I294">
            <v>1955</v>
          </cell>
          <cell r="J294">
            <v>2541</v>
          </cell>
          <cell r="K294">
            <v>2827</v>
          </cell>
          <cell r="L294">
            <v>2303</v>
          </cell>
          <cell r="M294">
            <v>3034</v>
          </cell>
          <cell r="N294">
            <v>3442</v>
          </cell>
          <cell r="O294">
            <v>4350</v>
          </cell>
          <cell r="P294">
            <v>2800</v>
          </cell>
          <cell r="Q294">
            <v>2200</v>
          </cell>
          <cell r="R294">
            <v>2000</v>
          </cell>
        </row>
        <row r="295">
          <cell r="B295" t="str">
            <v>O2 Online</v>
          </cell>
          <cell r="C295" t="str">
            <v>Upgrades</v>
          </cell>
          <cell r="D295" t="str">
            <v>Postpay</v>
          </cell>
          <cell r="E295" t="str">
            <v>SIMO</v>
          </cell>
          <cell r="G295">
            <v>3406</v>
          </cell>
          <cell r="H295">
            <v>3097</v>
          </cell>
          <cell r="I295">
            <v>3855</v>
          </cell>
          <cell r="J295">
            <v>0</v>
          </cell>
          <cell r="K295">
            <v>0</v>
          </cell>
          <cell r="L295">
            <v>3682.2799999999997</v>
          </cell>
          <cell r="M295">
            <v>3123.9600000000005</v>
          </cell>
          <cell r="N295">
            <v>3366</v>
          </cell>
          <cell r="O295">
            <v>3912.8571428571427</v>
          </cell>
          <cell r="P295">
            <v>3300</v>
          </cell>
          <cell r="Q295">
            <v>3000</v>
          </cell>
          <cell r="R295">
            <v>3000</v>
          </cell>
        </row>
        <row r="296">
          <cell r="B296" t="str">
            <v>O2 Retail</v>
          </cell>
          <cell r="C296" t="str">
            <v>Pre-to-Post Migrations</v>
          </cell>
          <cell r="D296" t="str">
            <v>Postpay</v>
          </cell>
          <cell r="E296" t="str">
            <v>SIMO</v>
          </cell>
          <cell r="G296">
            <v>0</v>
          </cell>
          <cell r="H296">
            <v>0</v>
          </cell>
          <cell r="I296">
            <v>0</v>
          </cell>
          <cell r="J296">
            <v>3876</v>
          </cell>
          <cell r="K296">
            <v>4040</v>
          </cell>
          <cell r="L296">
            <v>4173.4220118819849</v>
          </cell>
          <cell r="M296">
            <v>4054.4557446380022</v>
          </cell>
          <cell r="N296">
            <v>5003.5184774947129</v>
          </cell>
          <cell r="O296">
            <v>8162.2595911791359</v>
          </cell>
          <cell r="P296">
            <v>5868.2912093444766</v>
          </cell>
          <cell r="Q296">
            <v>5868.2912093444766</v>
          </cell>
          <cell r="R296">
            <v>5868.2912093444766</v>
          </cell>
        </row>
        <row r="297">
          <cell r="B297" t="str">
            <v>O2 Franchise</v>
          </cell>
          <cell r="C297" t="str">
            <v>Pre-to-Post Migrations</v>
          </cell>
          <cell r="D297" t="str">
            <v>Postpay</v>
          </cell>
          <cell r="E297" t="str">
            <v>SIMO</v>
          </cell>
          <cell r="G297">
            <v>0</v>
          </cell>
          <cell r="H297">
            <v>0</v>
          </cell>
          <cell r="I297">
            <v>0</v>
          </cell>
          <cell r="J297">
            <v>1039</v>
          </cell>
          <cell r="K297">
            <v>1258</v>
          </cell>
          <cell r="L297">
            <v>1135.6652754590984</v>
          </cell>
          <cell r="M297">
            <v>1170.8430717863105</v>
          </cell>
          <cell r="N297">
            <v>1531.0217028380634</v>
          </cell>
          <cell r="O297">
            <v>2730.2170283806345</v>
          </cell>
          <cell r="P297">
            <v>1575.1252086811353</v>
          </cell>
          <cell r="Q297">
            <v>1470.1168614357262</v>
          </cell>
          <cell r="R297">
            <v>1050.08347245409</v>
          </cell>
        </row>
        <row r="298">
          <cell r="B298" t="str">
            <v>O2 Online</v>
          </cell>
          <cell r="C298" t="str">
            <v>Pre-to-Post Migrations</v>
          </cell>
          <cell r="D298" t="str">
            <v>Postpay</v>
          </cell>
          <cell r="E298" t="str">
            <v>SIMO</v>
          </cell>
          <cell r="G298">
            <v>2958.7267605633801</v>
          </cell>
          <cell r="H298">
            <v>3005.5</v>
          </cell>
          <cell r="I298">
            <v>3553.5</v>
          </cell>
          <cell r="J298">
            <v>2806.4516129032259</v>
          </cell>
          <cell r="K298">
            <v>2900</v>
          </cell>
          <cell r="L298">
            <v>2806.4516129032259</v>
          </cell>
          <cell r="M298">
            <v>4500</v>
          </cell>
          <cell r="N298">
            <v>4500</v>
          </cell>
          <cell r="O298">
            <v>6000</v>
          </cell>
          <cell r="P298">
            <v>6000</v>
          </cell>
          <cell r="Q298">
            <v>6000</v>
          </cell>
          <cell r="R298">
            <v>3500</v>
          </cell>
        </row>
        <row r="299">
          <cell r="B299" t="str">
            <v>O2 Telesales</v>
          </cell>
          <cell r="C299" t="str">
            <v>Pre-to-Post Migrations</v>
          </cell>
          <cell r="D299" t="str">
            <v>Postpay</v>
          </cell>
          <cell r="E299" t="str">
            <v>SIMO</v>
          </cell>
          <cell r="G299">
            <v>3774.2732394366199</v>
          </cell>
          <cell r="H299">
            <v>3005.5</v>
          </cell>
          <cell r="I299">
            <v>3553.5</v>
          </cell>
          <cell r="J299">
            <v>3580.6451612903229</v>
          </cell>
          <cell r="K299">
            <v>3700</v>
          </cell>
          <cell r="L299">
            <v>3580.6451612903229</v>
          </cell>
          <cell r="M299">
            <v>7000</v>
          </cell>
          <cell r="N299">
            <v>7000</v>
          </cell>
          <cell r="O299">
            <v>12500</v>
          </cell>
          <cell r="P299">
            <v>12500</v>
          </cell>
          <cell r="Q299">
            <v>12500</v>
          </cell>
          <cell r="R299">
            <v>11500</v>
          </cell>
        </row>
        <row r="300">
          <cell r="B300" t="str">
            <v>O2 Retail</v>
          </cell>
          <cell r="C300" t="str">
            <v>Gross Additions</v>
          </cell>
          <cell r="D300" t="str">
            <v>Postpay</v>
          </cell>
          <cell r="E300" t="str">
            <v>Postpay MBB</v>
          </cell>
          <cell r="G300">
            <v>830</v>
          </cell>
          <cell r="H300">
            <v>758</v>
          </cell>
          <cell r="I300">
            <v>667</v>
          </cell>
          <cell r="J300">
            <v>261</v>
          </cell>
          <cell r="K300">
            <v>223</v>
          </cell>
          <cell r="L300">
            <v>176</v>
          </cell>
          <cell r="M300">
            <v>168</v>
          </cell>
          <cell r="N300">
            <v>177.14285714285714</v>
          </cell>
          <cell r="O300">
            <v>182.85714285714286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O2 Franchise</v>
          </cell>
          <cell r="C301" t="str">
            <v>Gross Additions</v>
          </cell>
          <cell r="D301" t="str">
            <v>Postpay</v>
          </cell>
          <cell r="E301" t="str">
            <v>Postpay MBB</v>
          </cell>
          <cell r="G301">
            <v>394</v>
          </cell>
          <cell r="H301">
            <v>323</v>
          </cell>
          <cell r="I301">
            <v>360</v>
          </cell>
          <cell r="J301">
            <v>288</v>
          </cell>
          <cell r="K301">
            <v>272</v>
          </cell>
          <cell r="L301">
            <v>225</v>
          </cell>
          <cell r="M301">
            <v>283</v>
          </cell>
          <cell r="N301">
            <v>177.14285714285714</v>
          </cell>
          <cell r="O301">
            <v>182.85714285714286</v>
          </cell>
          <cell r="P301">
            <v>0</v>
          </cell>
          <cell r="Q301">
            <v>0</v>
          </cell>
          <cell r="R301">
            <v>0</v>
          </cell>
        </row>
        <row r="302">
          <cell r="B302" t="str">
            <v>O2 Online</v>
          </cell>
          <cell r="C302" t="str">
            <v>Gross Additions</v>
          </cell>
          <cell r="D302" t="str">
            <v>Postpay</v>
          </cell>
          <cell r="E302" t="str">
            <v>Postpay MBB</v>
          </cell>
          <cell r="G302">
            <v>340</v>
          </cell>
          <cell r="H302">
            <v>398</v>
          </cell>
          <cell r="I302">
            <v>343</v>
          </cell>
          <cell r="J302">
            <v>103</v>
          </cell>
          <cell r="K302">
            <v>159</v>
          </cell>
          <cell r="L302">
            <v>118</v>
          </cell>
          <cell r="M302">
            <v>132</v>
          </cell>
          <cell r="N302">
            <v>88.571428571428569</v>
          </cell>
          <cell r="O302">
            <v>91.428571428571431</v>
          </cell>
          <cell r="P302">
            <v>0</v>
          </cell>
          <cell r="Q302">
            <v>0</v>
          </cell>
          <cell r="R302">
            <v>0</v>
          </cell>
        </row>
        <row r="303">
          <cell r="B303" t="str">
            <v>O2 Retail</v>
          </cell>
          <cell r="C303" t="str">
            <v>Gross Additions</v>
          </cell>
          <cell r="D303" t="str">
            <v>Postpay</v>
          </cell>
          <cell r="E303" t="str">
            <v>iPhone</v>
          </cell>
          <cell r="G303">
            <v>5133</v>
          </cell>
          <cell r="H303">
            <v>4702</v>
          </cell>
          <cell r="I303">
            <v>5828</v>
          </cell>
          <cell r="J303">
            <v>5663</v>
          </cell>
          <cell r="K303">
            <v>7563</v>
          </cell>
          <cell r="L303">
            <v>5984</v>
          </cell>
          <cell r="M303">
            <v>6265</v>
          </cell>
          <cell r="N303">
            <v>6242.8424809159196</v>
          </cell>
          <cell r="O303">
            <v>5771.6835685867372</v>
          </cell>
          <cell r="P303">
            <v>6211.6973058855956</v>
          </cell>
          <cell r="Q303">
            <v>7140.4986810176688</v>
          </cell>
          <cell r="R303">
            <v>9201.5058510808631</v>
          </cell>
        </row>
        <row r="304">
          <cell r="B304" t="str">
            <v>O2 Franchise</v>
          </cell>
          <cell r="C304" t="str">
            <v>Gross Additions</v>
          </cell>
          <cell r="D304" t="str">
            <v>Postpay</v>
          </cell>
          <cell r="E304" t="str">
            <v>iPhone</v>
          </cell>
          <cell r="G304">
            <v>828</v>
          </cell>
          <cell r="H304">
            <v>724</v>
          </cell>
          <cell r="I304">
            <v>1146</v>
          </cell>
          <cell r="J304">
            <v>1275</v>
          </cell>
          <cell r="K304">
            <v>1687</v>
          </cell>
          <cell r="L304">
            <v>1266</v>
          </cell>
          <cell r="M304">
            <v>1478</v>
          </cell>
          <cell r="N304">
            <v>1330.8502632268946</v>
          </cell>
          <cell r="O304">
            <v>801.10145979824244</v>
          </cell>
          <cell r="P304">
            <v>1675.082351818636</v>
          </cell>
          <cell r="Q304">
            <v>2063.0874877945334</v>
          </cell>
          <cell r="R304">
            <v>2798.4941489191365</v>
          </cell>
        </row>
        <row r="305">
          <cell r="B305" t="str">
            <v>O2 Online</v>
          </cell>
          <cell r="C305" t="str">
            <v>Gross Additions</v>
          </cell>
          <cell r="D305" t="str">
            <v>Postpay</v>
          </cell>
          <cell r="E305" t="str">
            <v>iPhone</v>
          </cell>
          <cell r="G305">
            <v>4364</v>
          </cell>
          <cell r="H305">
            <v>1740</v>
          </cell>
          <cell r="I305">
            <v>2332</v>
          </cell>
          <cell r="J305">
            <v>2389</v>
          </cell>
          <cell r="K305">
            <v>4822</v>
          </cell>
          <cell r="L305">
            <v>4654</v>
          </cell>
          <cell r="M305">
            <v>4770</v>
          </cell>
          <cell r="N305">
            <v>4033.83</v>
          </cell>
          <cell r="O305">
            <v>2612.8571428571427</v>
          </cell>
          <cell r="P305">
            <v>2600</v>
          </cell>
          <cell r="Q305">
            <v>3800</v>
          </cell>
          <cell r="R305">
            <v>6311.1065907682814</v>
          </cell>
        </row>
        <row r="306">
          <cell r="B306" t="str">
            <v>O2 Telesales</v>
          </cell>
          <cell r="C306" t="str">
            <v>Gross Additions</v>
          </cell>
          <cell r="D306" t="str">
            <v>Postpay</v>
          </cell>
          <cell r="E306" t="str">
            <v>iPhone</v>
          </cell>
          <cell r="G306">
            <v>193</v>
          </cell>
          <cell r="H306">
            <v>778</v>
          </cell>
          <cell r="I306">
            <v>987</v>
          </cell>
          <cell r="J306">
            <v>1063</v>
          </cell>
          <cell r="K306">
            <v>1859</v>
          </cell>
          <cell r="L306">
            <v>1369</v>
          </cell>
          <cell r="M306">
            <v>343</v>
          </cell>
          <cell r="N306">
            <v>2026.8857142857141</v>
          </cell>
          <cell r="O306">
            <v>1491.4285714285716</v>
          </cell>
          <cell r="P306">
            <v>1500</v>
          </cell>
          <cell r="Q306">
            <v>2200</v>
          </cell>
          <cell r="R306">
            <v>3800</v>
          </cell>
        </row>
        <row r="307">
          <cell r="B307" t="str">
            <v>O2 Retail</v>
          </cell>
          <cell r="C307" t="str">
            <v>Upgrades</v>
          </cell>
          <cell r="D307" t="str">
            <v>Postpay</v>
          </cell>
          <cell r="E307" t="str">
            <v>iPhone</v>
          </cell>
          <cell r="G307">
            <v>12486</v>
          </cell>
          <cell r="H307">
            <v>9200</v>
          </cell>
          <cell r="I307">
            <v>12315</v>
          </cell>
          <cell r="J307">
            <v>15405</v>
          </cell>
          <cell r="K307">
            <v>20687</v>
          </cell>
          <cell r="L307">
            <v>15426</v>
          </cell>
          <cell r="M307">
            <v>17324</v>
          </cell>
          <cell r="N307">
            <v>24588</v>
          </cell>
          <cell r="O307">
            <v>15200</v>
          </cell>
          <cell r="P307">
            <v>36192.825148069809</v>
          </cell>
          <cell r="Q307">
            <v>32029.499477533842</v>
          </cell>
          <cell r="R307">
            <v>31927.044883925104</v>
          </cell>
        </row>
        <row r="308">
          <cell r="B308" t="str">
            <v>O2 Franchise</v>
          </cell>
          <cell r="C308" t="str">
            <v>Upgrades</v>
          </cell>
          <cell r="D308" t="str">
            <v>Postpay</v>
          </cell>
          <cell r="E308" t="str">
            <v>iPhone</v>
          </cell>
          <cell r="G308">
            <v>3521</v>
          </cell>
          <cell r="H308">
            <v>2594</v>
          </cell>
          <cell r="I308">
            <v>3473</v>
          </cell>
          <cell r="J308">
            <v>2893</v>
          </cell>
          <cell r="K308">
            <v>4111</v>
          </cell>
          <cell r="L308">
            <v>2567</v>
          </cell>
          <cell r="M308">
            <v>3048</v>
          </cell>
          <cell r="N308">
            <v>4683</v>
          </cell>
          <cell r="O308">
            <v>2450</v>
          </cell>
          <cell r="P308">
            <v>5500</v>
          </cell>
          <cell r="Q308">
            <v>4800</v>
          </cell>
          <cell r="R308">
            <v>4599.9999999999991</v>
          </cell>
        </row>
        <row r="309">
          <cell r="B309" t="str">
            <v>O2 Online</v>
          </cell>
          <cell r="C309" t="str">
            <v>Upgrades</v>
          </cell>
          <cell r="D309" t="str">
            <v>Postpay</v>
          </cell>
          <cell r="E309" t="str">
            <v>iPhone</v>
          </cell>
          <cell r="G309">
            <v>5000</v>
          </cell>
          <cell r="H309">
            <v>3405</v>
          </cell>
          <cell r="I309">
            <v>4529</v>
          </cell>
          <cell r="J309">
            <v>4169</v>
          </cell>
          <cell r="K309">
            <v>6284</v>
          </cell>
          <cell r="L309">
            <v>5607.42</v>
          </cell>
          <cell r="M309">
            <v>6457.3599999999988</v>
          </cell>
          <cell r="N309">
            <v>10442.285714285714</v>
          </cell>
          <cell r="O309">
            <v>4971.4285714285716</v>
          </cell>
          <cell r="P309">
            <v>10000</v>
          </cell>
          <cell r="Q309">
            <v>12000</v>
          </cell>
          <cell r="R309">
            <v>9000</v>
          </cell>
        </row>
        <row r="310">
          <cell r="B310" t="str">
            <v>O2 Retail</v>
          </cell>
          <cell r="C310" t="str">
            <v>Pre-to-Post Migrations</v>
          </cell>
          <cell r="D310" t="str">
            <v>Postpay</v>
          </cell>
          <cell r="E310" t="str">
            <v>iPhone</v>
          </cell>
          <cell r="G310">
            <v>0</v>
          </cell>
          <cell r="H310">
            <v>0</v>
          </cell>
          <cell r="I310">
            <v>0</v>
          </cell>
          <cell r="J310">
            <v>2363</v>
          </cell>
          <cell r="K310">
            <v>4567</v>
          </cell>
          <cell r="L310">
            <v>3587.5959186431519</v>
          </cell>
          <cell r="M310">
            <v>3580.846678829651</v>
          </cell>
          <cell r="N310">
            <v>3905.9350631799452</v>
          </cell>
          <cell r="O310">
            <v>3824.569227650517</v>
          </cell>
          <cell r="P310">
            <v>5624.3665112507606</v>
          </cell>
          <cell r="Q310">
            <v>5249.408743834043</v>
          </cell>
          <cell r="R310">
            <v>4986.9383066423416</v>
          </cell>
        </row>
        <row r="311">
          <cell r="B311" t="str">
            <v>O2 Franchise</v>
          </cell>
          <cell r="C311" t="str">
            <v>Pre-to-Post Migrations</v>
          </cell>
          <cell r="D311" t="str">
            <v>Postpay</v>
          </cell>
          <cell r="E311" t="str">
            <v>iPhone</v>
          </cell>
          <cell r="G311">
            <v>0</v>
          </cell>
          <cell r="H311">
            <v>0</v>
          </cell>
          <cell r="I311">
            <v>0</v>
          </cell>
          <cell r="J311">
            <v>610</v>
          </cell>
          <cell r="K311">
            <v>982</v>
          </cell>
          <cell r="L311">
            <v>692.07268639940048</v>
          </cell>
          <cell r="M311">
            <v>897.7444735856127</v>
          </cell>
          <cell r="N311">
            <v>807.97002622705145</v>
          </cell>
          <cell r="O311">
            <v>515.09928812289252</v>
          </cell>
          <cell r="P311">
            <v>1471.7122517796929</v>
          </cell>
          <cell r="Q311">
            <v>1471.7122517796929</v>
          </cell>
          <cell r="R311">
            <v>1471.7122517796929</v>
          </cell>
        </row>
        <row r="312">
          <cell r="B312" t="str">
            <v>O2 Online</v>
          </cell>
          <cell r="C312" t="str">
            <v>Pre-to-Post Migrations</v>
          </cell>
          <cell r="D312" t="str">
            <v>Postpay</v>
          </cell>
          <cell r="E312" t="str">
            <v>iPhone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O2 Telesales</v>
          </cell>
          <cell r="C313" t="str">
            <v>Pre-to-Post Migrations</v>
          </cell>
          <cell r="D313" t="str">
            <v>Postpay</v>
          </cell>
          <cell r="E313" t="str">
            <v>iPhone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B314" t="str">
            <v>O2 Franchise</v>
          </cell>
          <cell r="C314" t="str">
            <v>Gross Additions</v>
          </cell>
          <cell r="D314" t="str">
            <v>Postpay</v>
          </cell>
          <cell r="E314" t="str">
            <v>Home phone</v>
          </cell>
          <cell r="G314">
            <v>215</v>
          </cell>
          <cell r="H314">
            <v>223</v>
          </cell>
          <cell r="I314">
            <v>171</v>
          </cell>
          <cell r="J314">
            <v>166</v>
          </cell>
          <cell r="K314">
            <v>179</v>
          </cell>
          <cell r="L314">
            <v>239</v>
          </cell>
          <cell r="M314">
            <v>222</v>
          </cell>
          <cell r="N314">
            <v>285.1875</v>
          </cell>
          <cell r="O314">
            <v>402.1875</v>
          </cell>
          <cell r="P314">
            <v>333.02314039332487</v>
          </cell>
          <cell r="Q314">
            <v>333.02314039332487</v>
          </cell>
          <cell r="R314">
            <v>249.76735529499342</v>
          </cell>
        </row>
        <row r="315">
          <cell r="B315" t="str">
            <v>O2 Online</v>
          </cell>
          <cell r="C315" t="str">
            <v>Gross Additions</v>
          </cell>
          <cell r="D315" t="str">
            <v>Postpay</v>
          </cell>
          <cell r="E315" t="str">
            <v>Home phone</v>
          </cell>
          <cell r="G315">
            <v>908</v>
          </cell>
          <cell r="H315">
            <v>815</v>
          </cell>
          <cell r="I315">
            <v>466</v>
          </cell>
          <cell r="J315">
            <v>383</v>
          </cell>
          <cell r="K315">
            <v>436</v>
          </cell>
          <cell r="L315">
            <v>488</v>
          </cell>
          <cell r="M315">
            <v>680</v>
          </cell>
          <cell r="N315">
            <v>394.94400000000002</v>
          </cell>
          <cell r="O315">
            <v>526.59199999999998</v>
          </cell>
          <cell r="P315">
            <v>1292</v>
          </cell>
          <cell r="Q315">
            <v>1020.0000000000001</v>
          </cell>
          <cell r="R315">
            <v>837.14563949012825</v>
          </cell>
        </row>
        <row r="316">
          <cell r="B316" t="str">
            <v>O2 Telesales</v>
          </cell>
          <cell r="C316" t="str">
            <v>Gross Additions</v>
          </cell>
          <cell r="D316" t="str">
            <v>Postpay</v>
          </cell>
          <cell r="E316" t="str">
            <v>Home phone</v>
          </cell>
          <cell r="G316">
            <v>4572</v>
          </cell>
          <cell r="H316">
            <v>4267</v>
          </cell>
          <cell r="I316">
            <v>3574</v>
          </cell>
          <cell r="J316">
            <v>3590</v>
          </cell>
          <cell r="K316">
            <v>4186</v>
          </cell>
          <cell r="L316">
            <v>4789</v>
          </cell>
          <cell r="M316">
            <v>5782</v>
          </cell>
          <cell r="N316">
            <v>4522.0000000000009</v>
          </cell>
          <cell r="O316">
            <v>5841.7440000000006</v>
          </cell>
          <cell r="P316">
            <v>4760</v>
          </cell>
          <cell r="Q316">
            <v>3944.0000000000005</v>
          </cell>
          <cell r="R316">
            <v>3367.8913191796028</v>
          </cell>
        </row>
        <row r="317">
          <cell r="B317" t="str">
            <v>O2 Retail</v>
          </cell>
          <cell r="C317" t="str">
            <v>Gross Additions</v>
          </cell>
          <cell r="D317" t="str">
            <v>Postpay</v>
          </cell>
          <cell r="E317" t="str">
            <v>HBB</v>
          </cell>
          <cell r="G317">
            <v>2448</v>
          </cell>
          <cell r="H317">
            <v>2270</v>
          </cell>
          <cell r="I317">
            <v>2068</v>
          </cell>
          <cell r="J317">
            <v>1683</v>
          </cell>
          <cell r="K317">
            <v>1853</v>
          </cell>
          <cell r="L317">
            <v>1999</v>
          </cell>
          <cell r="M317">
            <v>2365</v>
          </cell>
          <cell r="N317">
            <v>2370</v>
          </cell>
          <cell r="O317">
            <v>2370</v>
          </cell>
          <cell r="P317">
            <v>3422.0004415985868</v>
          </cell>
          <cell r="Q317">
            <v>2851.6670346654892</v>
          </cell>
          <cell r="R317">
            <v>2281.3336277323915</v>
          </cell>
        </row>
        <row r="318">
          <cell r="B318" t="str">
            <v>O2 Franchise</v>
          </cell>
          <cell r="C318" t="str">
            <v>Gross Additions</v>
          </cell>
          <cell r="D318" t="str">
            <v>Postpay</v>
          </cell>
          <cell r="E318" t="str">
            <v>HBB</v>
          </cell>
          <cell r="G318">
            <v>333</v>
          </cell>
          <cell r="H318">
            <v>323</v>
          </cell>
          <cell r="I318">
            <v>278</v>
          </cell>
          <cell r="J318">
            <v>230</v>
          </cell>
          <cell r="K318">
            <v>247</v>
          </cell>
          <cell r="L318">
            <v>283</v>
          </cell>
          <cell r="M318">
            <v>274</v>
          </cell>
          <cell r="N318">
            <v>300</v>
          </cell>
          <cell r="O318">
            <v>275</v>
          </cell>
          <cell r="P318">
            <v>417.9995584014132</v>
          </cell>
          <cell r="Q318">
            <v>348.33296533451085</v>
          </cell>
          <cell r="R318">
            <v>278.66637226760849</v>
          </cell>
        </row>
        <row r="319">
          <cell r="B319" t="str">
            <v>O2 Online</v>
          </cell>
          <cell r="C319" t="str">
            <v>Gross Additions</v>
          </cell>
          <cell r="D319" t="str">
            <v>Postpay</v>
          </cell>
          <cell r="E319" t="str">
            <v>HBB</v>
          </cell>
          <cell r="G319">
            <v>1445</v>
          </cell>
          <cell r="H319">
            <v>1230</v>
          </cell>
          <cell r="I319">
            <v>762</v>
          </cell>
          <cell r="J319">
            <v>622</v>
          </cell>
          <cell r="K319">
            <v>687</v>
          </cell>
          <cell r="L319">
            <v>690</v>
          </cell>
          <cell r="M319">
            <v>914</v>
          </cell>
          <cell r="N319">
            <v>922</v>
          </cell>
          <cell r="O319">
            <v>1281</v>
          </cell>
          <cell r="P319">
            <v>1900</v>
          </cell>
          <cell r="Q319">
            <v>1500</v>
          </cell>
          <cell r="R319">
            <v>1231.0965286619532</v>
          </cell>
        </row>
        <row r="320">
          <cell r="B320" t="str">
            <v>O2 Telesales</v>
          </cell>
          <cell r="C320" t="str">
            <v>Gross Additions</v>
          </cell>
          <cell r="D320" t="str">
            <v>Postpay</v>
          </cell>
          <cell r="E320" t="str">
            <v>HBB</v>
          </cell>
          <cell r="G320">
            <v>6671</v>
          </cell>
          <cell r="H320">
            <v>5995</v>
          </cell>
          <cell r="I320">
            <v>5109</v>
          </cell>
          <cell r="J320">
            <v>4890</v>
          </cell>
          <cell r="K320">
            <v>5515</v>
          </cell>
          <cell r="L320">
            <v>6289</v>
          </cell>
          <cell r="M320">
            <v>7288</v>
          </cell>
          <cell r="N320">
            <v>7820</v>
          </cell>
          <cell r="O320">
            <v>8905</v>
          </cell>
          <cell r="P320">
            <v>7000</v>
          </cell>
          <cell r="Q320">
            <v>5800</v>
          </cell>
          <cell r="R320">
            <v>4952.7813517347095</v>
          </cell>
        </row>
        <row r="321">
          <cell r="B321" t="str">
            <v>O2 Retail</v>
          </cell>
          <cell r="C321" t="str">
            <v>Gross Additions</v>
          </cell>
          <cell r="D321" t="str">
            <v>International</v>
          </cell>
          <cell r="E321" t="str">
            <v>IF extra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6849</v>
          </cell>
          <cell r="M321">
            <v>2448</v>
          </cell>
          <cell r="N321">
            <v>2970</v>
          </cell>
          <cell r="O321">
            <v>2790</v>
          </cell>
          <cell r="P321">
            <v>5400</v>
          </cell>
          <cell r="Q321">
            <v>6750</v>
          </cell>
          <cell r="R321">
            <v>7650</v>
          </cell>
        </row>
        <row r="322">
          <cell r="B322" t="str">
            <v>O2 Franchise</v>
          </cell>
          <cell r="C322" t="str">
            <v>Gross Additions</v>
          </cell>
          <cell r="D322" t="str">
            <v>International</v>
          </cell>
          <cell r="E322" t="str">
            <v>IF extra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151</v>
          </cell>
          <cell r="M322">
            <v>272</v>
          </cell>
          <cell r="N322">
            <v>330</v>
          </cell>
          <cell r="O322">
            <v>310</v>
          </cell>
          <cell r="P322">
            <v>600</v>
          </cell>
          <cell r="Q322">
            <v>750</v>
          </cell>
          <cell r="R322">
            <v>850</v>
          </cell>
        </row>
        <row r="323">
          <cell r="B323" t="str">
            <v>O2 Online</v>
          </cell>
          <cell r="C323" t="str">
            <v>Gross Additions</v>
          </cell>
          <cell r="D323" t="str">
            <v>International</v>
          </cell>
          <cell r="E323" t="str">
            <v>IF extra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O2 Retail</v>
          </cell>
          <cell r="C324" t="str">
            <v>Gross Additions</v>
          </cell>
          <cell r="D324" t="str">
            <v>International</v>
          </cell>
          <cell r="E324" t="str">
            <v>IF</v>
          </cell>
          <cell r="G324">
            <v>0</v>
          </cell>
          <cell r="H324">
            <v>0</v>
          </cell>
          <cell r="I324">
            <v>0</v>
          </cell>
          <cell r="J324">
            <v>4032</v>
          </cell>
          <cell r="K324">
            <v>4522</v>
          </cell>
          <cell r="L324">
            <v>5170</v>
          </cell>
          <cell r="M324">
            <v>6750</v>
          </cell>
          <cell r="N324">
            <v>7200</v>
          </cell>
          <cell r="O324">
            <v>6480</v>
          </cell>
          <cell r="P324">
            <v>6120</v>
          </cell>
          <cell r="Q324">
            <v>6349.5</v>
          </cell>
          <cell r="R324">
            <v>7200</v>
          </cell>
        </row>
        <row r="325">
          <cell r="B325" t="str">
            <v>O2 Franchise</v>
          </cell>
          <cell r="C325" t="str">
            <v>Gross Additions</v>
          </cell>
          <cell r="D325" t="str">
            <v>International</v>
          </cell>
          <cell r="E325" t="str">
            <v>IF</v>
          </cell>
          <cell r="G325">
            <v>0</v>
          </cell>
          <cell r="H325">
            <v>0</v>
          </cell>
          <cell r="I325">
            <v>0</v>
          </cell>
          <cell r="J325">
            <v>258</v>
          </cell>
          <cell r="K325">
            <v>289</v>
          </cell>
          <cell r="L325">
            <v>330</v>
          </cell>
          <cell r="M325">
            <v>750</v>
          </cell>
          <cell r="N325">
            <v>800</v>
          </cell>
          <cell r="O325">
            <v>720</v>
          </cell>
          <cell r="P325">
            <v>680</v>
          </cell>
          <cell r="Q325">
            <v>705.5</v>
          </cell>
          <cell r="R325">
            <v>750</v>
          </cell>
        </row>
        <row r="326">
          <cell r="B326" t="str">
            <v>O2 Online</v>
          </cell>
          <cell r="C326" t="str">
            <v>Gross Additions</v>
          </cell>
          <cell r="D326" t="str">
            <v>International</v>
          </cell>
          <cell r="E326" t="str">
            <v>IF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O2 Retail</v>
          </cell>
          <cell r="C327" t="str">
            <v>Gross Additions</v>
          </cell>
          <cell r="D327" t="str">
            <v>International</v>
          </cell>
          <cell r="E327" t="str">
            <v>Calling cards</v>
          </cell>
          <cell r="G327">
            <v>0</v>
          </cell>
          <cell r="H327">
            <v>0</v>
          </cell>
          <cell r="I327">
            <v>0</v>
          </cell>
          <cell r="J327">
            <v>1994</v>
          </cell>
          <cell r="K327">
            <v>6229</v>
          </cell>
          <cell r="L327">
            <v>8059</v>
          </cell>
          <cell r="M327">
            <v>7830</v>
          </cell>
          <cell r="N327">
            <v>9135</v>
          </cell>
          <cell r="O327">
            <v>11310</v>
          </cell>
          <cell r="P327">
            <v>16965</v>
          </cell>
          <cell r="Q327">
            <v>20706</v>
          </cell>
          <cell r="R327">
            <v>23490</v>
          </cell>
        </row>
        <row r="328">
          <cell r="B328" t="str">
            <v>O2 Franchise</v>
          </cell>
          <cell r="C328" t="str">
            <v>Gross Additions</v>
          </cell>
          <cell r="D328" t="str">
            <v>International</v>
          </cell>
          <cell r="E328" t="str">
            <v>Calling cards</v>
          </cell>
          <cell r="G328">
            <v>0</v>
          </cell>
          <cell r="H328">
            <v>0</v>
          </cell>
          <cell r="I328">
            <v>0</v>
          </cell>
          <cell r="J328">
            <v>296</v>
          </cell>
          <cell r="K328">
            <v>925</v>
          </cell>
          <cell r="L328">
            <v>1196</v>
          </cell>
          <cell r="M328">
            <v>1170</v>
          </cell>
          <cell r="N328">
            <v>1365</v>
          </cell>
          <cell r="O328">
            <v>1690</v>
          </cell>
          <cell r="P328">
            <v>2535</v>
          </cell>
          <cell r="Q328">
            <v>3094</v>
          </cell>
          <cell r="R328">
            <v>3510</v>
          </cell>
        </row>
        <row r="329">
          <cell r="B329" t="str">
            <v>O2 Online</v>
          </cell>
          <cell r="C329" t="str">
            <v>Gross Additions</v>
          </cell>
          <cell r="D329" t="str">
            <v>International</v>
          </cell>
          <cell r="E329" t="str">
            <v>Calling cards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00</v>
          </cell>
          <cell r="Q329">
            <v>700</v>
          </cell>
          <cell r="R329">
            <v>1000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sheet"/>
      <sheetName val="Change Summary"/>
      <sheetName val="Assumptions"/>
      <sheetName val="Pricing Model"/>
      <sheetName val="Simple Compare"/>
      <sheetName val="Data feed from Pure Pricing"/>
      <sheetName val="Feed to Pure Pricing "/>
      <sheetName val="Insurance matrix"/>
      <sheetName val="Mkt Commentary"/>
    </sheetNames>
    <sheetDataSet>
      <sheetData sheetId="0"/>
      <sheetData sheetId="1"/>
      <sheetData sheetId="2">
        <row r="11">
          <cell r="D11">
            <v>0.05</v>
          </cell>
          <cell r="E11">
            <v>0.2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Summary"/>
      <sheetName val="Assumptions"/>
      <sheetName val="24 mth Pricing Model"/>
      <sheetName val="TR Assumptions 36m"/>
      <sheetName val="36mth Pricing model"/>
      <sheetName val="24 mth Previous Pricing"/>
      <sheetName val="36mth Previous Pricing"/>
      <sheetName val="BE SB iPhone"/>
      <sheetName val="Feed to Pure Pricing "/>
      <sheetName val="PREVIOUS Pricing"/>
    </sheetNames>
    <sheetDataSet>
      <sheetData sheetId="0"/>
      <sheetData sheetId="1">
        <row r="8">
          <cell r="D8">
            <v>0.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ple Compare"/>
      <sheetName val="TR Assumptions"/>
      <sheetName val="TR Pricing Model"/>
      <sheetName val="TR Assumptions 36m"/>
      <sheetName val="TR Pricing Model 36m"/>
      <sheetName val="Market Pricing"/>
      <sheetName val="Data feed from Pure Pricing"/>
      <sheetName val="Feed to Pure Pricing "/>
      <sheetName val="PREVIOUS Pricing"/>
      <sheetName val="Insurance matrix"/>
      <sheetName val="Mkt Commentary"/>
      <sheetName val="TR Pricing Model (2)"/>
      <sheetName val="TR Pricing Model 36m (2)"/>
    </sheetNames>
    <sheetDataSet>
      <sheetData sheetId="0"/>
      <sheetData sheetId="1">
        <row r="28">
          <cell r="D28">
            <v>17</v>
          </cell>
          <cell r="E28">
            <v>18</v>
          </cell>
          <cell r="F28">
            <v>20</v>
          </cell>
          <cell r="G28">
            <v>22.5</v>
          </cell>
          <cell r="H28">
            <v>25</v>
          </cell>
          <cell r="I28">
            <v>27.5</v>
          </cell>
          <cell r="J28">
            <v>30</v>
          </cell>
          <cell r="K28">
            <v>32.5</v>
          </cell>
          <cell r="L28">
            <v>35</v>
          </cell>
          <cell r="M28">
            <v>37.5</v>
          </cell>
          <cell r="N28">
            <v>40</v>
          </cell>
          <cell r="O28">
            <v>42.5</v>
          </cell>
          <cell r="P28">
            <v>45</v>
          </cell>
          <cell r="Q28">
            <v>47.5</v>
          </cell>
          <cell r="R28">
            <v>50</v>
          </cell>
          <cell r="S28">
            <v>52.5</v>
          </cell>
          <cell r="T28">
            <v>55</v>
          </cell>
          <cell r="U28">
            <v>57.5</v>
          </cell>
          <cell r="V28">
            <v>60</v>
          </cell>
        </row>
        <row r="29">
          <cell r="D29">
            <v>19</v>
          </cell>
          <cell r="E29">
            <v>20</v>
          </cell>
          <cell r="F29">
            <v>22</v>
          </cell>
          <cell r="G29">
            <v>24.5</v>
          </cell>
          <cell r="H29">
            <v>27</v>
          </cell>
          <cell r="I29">
            <v>29.5</v>
          </cell>
          <cell r="J29">
            <v>32</v>
          </cell>
          <cell r="K29">
            <v>34.5</v>
          </cell>
          <cell r="L29">
            <v>37</v>
          </cell>
          <cell r="M29">
            <v>39.5</v>
          </cell>
          <cell r="N29">
            <v>42</v>
          </cell>
          <cell r="O29">
            <v>44.5</v>
          </cell>
          <cell r="P29">
            <v>47</v>
          </cell>
          <cell r="Q29">
            <v>49.5</v>
          </cell>
          <cell r="R29">
            <v>52</v>
          </cell>
          <cell r="S29">
            <v>54.5</v>
          </cell>
          <cell r="T29">
            <v>57</v>
          </cell>
          <cell r="U29">
            <v>59.5</v>
          </cell>
          <cell r="V29">
            <v>62</v>
          </cell>
        </row>
        <row r="30">
          <cell r="D30">
            <v>22</v>
          </cell>
          <cell r="E30">
            <v>23</v>
          </cell>
          <cell r="F30">
            <v>25</v>
          </cell>
          <cell r="G30">
            <v>27.5</v>
          </cell>
          <cell r="H30">
            <v>30</v>
          </cell>
          <cell r="I30">
            <v>32.5</v>
          </cell>
          <cell r="J30">
            <v>35</v>
          </cell>
          <cell r="K30">
            <v>37.5</v>
          </cell>
          <cell r="L30">
            <v>40</v>
          </cell>
          <cell r="M30">
            <v>42.5</v>
          </cell>
          <cell r="N30">
            <v>45</v>
          </cell>
          <cell r="O30">
            <v>47.5</v>
          </cell>
          <cell r="P30">
            <v>50</v>
          </cell>
          <cell r="Q30">
            <v>52.5</v>
          </cell>
          <cell r="R30">
            <v>55</v>
          </cell>
          <cell r="S30">
            <v>57.5</v>
          </cell>
          <cell r="T30">
            <v>60</v>
          </cell>
          <cell r="U30">
            <v>62.5</v>
          </cell>
          <cell r="V30">
            <v>65</v>
          </cell>
        </row>
        <row r="31">
          <cell r="D31">
            <v>22</v>
          </cell>
          <cell r="E31">
            <v>23</v>
          </cell>
          <cell r="F31">
            <v>25</v>
          </cell>
          <cell r="G31">
            <v>27.5</v>
          </cell>
          <cell r="H31">
            <v>30</v>
          </cell>
          <cell r="I31">
            <v>32.5</v>
          </cell>
          <cell r="J31">
            <v>35</v>
          </cell>
          <cell r="K31">
            <v>37.5</v>
          </cell>
          <cell r="L31">
            <v>40</v>
          </cell>
          <cell r="M31">
            <v>42.5</v>
          </cell>
          <cell r="N31">
            <v>45</v>
          </cell>
          <cell r="O31">
            <v>47.5</v>
          </cell>
          <cell r="P31">
            <v>50</v>
          </cell>
          <cell r="Q31">
            <v>52.5</v>
          </cell>
          <cell r="R31">
            <v>55</v>
          </cell>
          <cell r="S31">
            <v>57.5</v>
          </cell>
          <cell r="T31">
            <v>60</v>
          </cell>
          <cell r="U31">
            <v>62.5</v>
          </cell>
          <cell r="V31">
            <v>65</v>
          </cell>
        </row>
        <row r="32">
          <cell r="D32">
            <v>25</v>
          </cell>
          <cell r="E32">
            <v>26</v>
          </cell>
          <cell r="F32">
            <v>28</v>
          </cell>
          <cell r="G32">
            <v>30.5</v>
          </cell>
          <cell r="H32">
            <v>33</v>
          </cell>
          <cell r="I32">
            <v>35.5</v>
          </cell>
          <cell r="J32">
            <v>38</v>
          </cell>
          <cell r="K32">
            <v>40.5</v>
          </cell>
          <cell r="L32">
            <v>43</v>
          </cell>
          <cell r="M32">
            <v>45.5</v>
          </cell>
          <cell r="N32">
            <v>48</v>
          </cell>
          <cell r="O32">
            <v>50.5</v>
          </cell>
          <cell r="P32">
            <v>53</v>
          </cell>
          <cell r="Q32">
            <v>55.5</v>
          </cell>
          <cell r="R32">
            <v>58</v>
          </cell>
          <cell r="S32">
            <v>60.5</v>
          </cell>
          <cell r="T32">
            <v>63</v>
          </cell>
          <cell r="U32">
            <v>65.5</v>
          </cell>
          <cell r="V32">
            <v>68</v>
          </cell>
        </row>
        <row r="34">
          <cell r="D34">
            <v>25</v>
          </cell>
          <cell r="E34">
            <v>26</v>
          </cell>
          <cell r="F34">
            <v>28</v>
          </cell>
          <cell r="G34">
            <v>30.5</v>
          </cell>
          <cell r="H34">
            <v>33</v>
          </cell>
          <cell r="I34">
            <v>35.5</v>
          </cell>
          <cell r="J34">
            <v>38</v>
          </cell>
          <cell r="K34">
            <v>40.5</v>
          </cell>
          <cell r="L34">
            <v>43</v>
          </cell>
          <cell r="M34">
            <v>45.5</v>
          </cell>
          <cell r="N34">
            <v>48</v>
          </cell>
          <cell r="O34">
            <v>50.5</v>
          </cell>
          <cell r="P34">
            <v>53</v>
          </cell>
          <cell r="Q34">
            <v>55.5</v>
          </cell>
          <cell r="R34">
            <v>58</v>
          </cell>
          <cell r="S34">
            <v>60.5</v>
          </cell>
          <cell r="T34">
            <v>63</v>
          </cell>
          <cell r="U34">
            <v>65.5</v>
          </cell>
          <cell r="V34">
            <v>68</v>
          </cell>
        </row>
        <row r="35">
          <cell r="D35">
            <v>28</v>
          </cell>
          <cell r="E35">
            <v>29</v>
          </cell>
          <cell r="F35">
            <v>31</v>
          </cell>
          <cell r="G35">
            <v>33.5</v>
          </cell>
          <cell r="H35">
            <v>36</v>
          </cell>
          <cell r="I35">
            <v>38.5</v>
          </cell>
          <cell r="J35">
            <v>41</v>
          </cell>
          <cell r="K35">
            <v>43.5</v>
          </cell>
          <cell r="L35">
            <v>46</v>
          </cell>
          <cell r="M35">
            <v>48.5</v>
          </cell>
          <cell r="N35">
            <v>51</v>
          </cell>
          <cell r="O35">
            <v>53.5</v>
          </cell>
          <cell r="P35">
            <v>56</v>
          </cell>
          <cell r="Q35">
            <v>58.5</v>
          </cell>
          <cell r="R35">
            <v>61</v>
          </cell>
          <cell r="S35">
            <v>63.5</v>
          </cell>
          <cell r="T35">
            <v>66</v>
          </cell>
          <cell r="U35">
            <v>68.5</v>
          </cell>
          <cell r="V35">
            <v>71</v>
          </cell>
        </row>
        <row r="36">
          <cell r="D36">
            <v>28</v>
          </cell>
          <cell r="E36">
            <v>29</v>
          </cell>
          <cell r="F36">
            <v>31</v>
          </cell>
          <cell r="G36">
            <v>33.5</v>
          </cell>
          <cell r="H36">
            <v>36</v>
          </cell>
          <cell r="I36">
            <v>38.5</v>
          </cell>
          <cell r="J36">
            <v>41</v>
          </cell>
          <cell r="K36">
            <v>43.5</v>
          </cell>
          <cell r="L36">
            <v>46</v>
          </cell>
          <cell r="M36">
            <v>48.5</v>
          </cell>
          <cell r="N36">
            <v>51</v>
          </cell>
          <cell r="O36">
            <v>53.5</v>
          </cell>
          <cell r="P36">
            <v>56</v>
          </cell>
          <cell r="Q36">
            <v>58.5</v>
          </cell>
          <cell r="R36">
            <v>61</v>
          </cell>
          <cell r="S36">
            <v>63.5</v>
          </cell>
          <cell r="T36">
            <v>66</v>
          </cell>
          <cell r="U36">
            <v>68.5</v>
          </cell>
          <cell r="V36">
            <v>71</v>
          </cell>
        </row>
        <row r="37">
          <cell r="D37">
            <v>31</v>
          </cell>
          <cell r="E37">
            <v>32</v>
          </cell>
          <cell r="F37">
            <v>34</v>
          </cell>
          <cell r="G37">
            <v>36.5</v>
          </cell>
          <cell r="H37">
            <v>39</v>
          </cell>
          <cell r="I37">
            <v>41.5</v>
          </cell>
          <cell r="J37">
            <v>44</v>
          </cell>
          <cell r="K37">
            <v>46.5</v>
          </cell>
          <cell r="L37">
            <v>49</v>
          </cell>
          <cell r="M37">
            <v>51.5</v>
          </cell>
          <cell r="N37">
            <v>54</v>
          </cell>
          <cell r="O37">
            <v>56.5</v>
          </cell>
          <cell r="P37">
            <v>59</v>
          </cell>
          <cell r="Q37">
            <v>61.5</v>
          </cell>
          <cell r="R37">
            <v>64</v>
          </cell>
          <cell r="S37">
            <v>66.5</v>
          </cell>
          <cell r="T37">
            <v>69</v>
          </cell>
          <cell r="U37">
            <v>71.5</v>
          </cell>
          <cell r="V37">
            <v>74</v>
          </cell>
        </row>
        <row r="38">
          <cell r="D38">
            <v>35</v>
          </cell>
          <cell r="E38">
            <v>36</v>
          </cell>
          <cell r="F38">
            <v>38</v>
          </cell>
          <cell r="G38">
            <v>40.5</v>
          </cell>
          <cell r="H38">
            <v>43</v>
          </cell>
          <cell r="I38">
            <v>45.5</v>
          </cell>
          <cell r="J38">
            <v>48</v>
          </cell>
          <cell r="K38">
            <v>50.5</v>
          </cell>
          <cell r="L38">
            <v>53</v>
          </cell>
          <cell r="M38">
            <v>55.5</v>
          </cell>
          <cell r="N38">
            <v>58</v>
          </cell>
          <cell r="O38">
            <v>60.5</v>
          </cell>
          <cell r="P38">
            <v>63</v>
          </cell>
          <cell r="Q38">
            <v>65.5</v>
          </cell>
          <cell r="R38">
            <v>68</v>
          </cell>
          <cell r="S38">
            <v>70.5</v>
          </cell>
          <cell r="T38">
            <v>73</v>
          </cell>
          <cell r="U38">
            <v>75.5</v>
          </cell>
          <cell r="V38">
            <v>78</v>
          </cell>
        </row>
        <row r="39">
          <cell r="D39">
            <v>35</v>
          </cell>
          <cell r="E39">
            <v>36</v>
          </cell>
          <cell r="F39">
            <v>38</v>
          </cell>
          <cell r="G39">
            <v>40.5</v>
          </cell>
          <cell r="H39">
            <v>43</v>
          </cell>
          <cell r="I39">
            <v>45.5</v>
          </cell>
          <cell r="J39">
            <v>48</v>
          </cell>
          <cell r="K39">
            <v>50.5</v>
          </cell>
          <cell r="L39">
            <v>53</v>
          </cell>
          <cell r="M39">
            <v>55.5</v>
          </cell>
          <cell r="N39">
            <v>58</v>
          </cell>
          <cell r="O39">
            <v>60.5</v>
          </cell>
          <cell r="P39">
            <v>63</v>
          </cell>
          <cell r="Q39">
            <v>65.5</v>
          </cell>
          <cell r="R39">
            <v>68</v>
          </cell>
          <cell r="S39">
            <v>70.5</v>
          </cell>
          <cell r="T39">
            <v>73</v>
          </cell>
          <cell r="U39">
            <v>75.5</v>
          </cell>
          <cell r="V39">
            <v>78</v>
          </cell>
        </row>
        <row r="40">
          <cell r="D40">
            <v>39</v>
          </cell>
          <cell r="E40">
            <v>40</v>
          </cell>
          <cell r="F40">
            <v>42</v>
          </cell>
          <cell r="G40">
            <v>44.5</v>
          </cell>
          <cell r="H40">
            <v>47</v>
          </cell>
          <cell r="I40">
            <v>49.5</v>
          </cell>
          <cell r="J40">
            <v>52</v>
          </cell>
          <cell r="K40">
            <v>54.5</v>
          </cell>
          <cell r="L40">
            <v>57</v>
          </cell>
          <cell r="M40">
            <v>59.5</v>
          </cell>
          <cell r="N40">
            <v>62</v>
          </cell>
          <cell r="O40">
            <v>64.5</v>
          </cell>
          <cell r="P40">
            <v>67</v>
          </cell>
          <cell r="Q40">
            <v>69.5</v>
          </cell>
          <cell r="R40">
            <v>72</v>
          </cell>
          <cell r="S40">
            <v>74.5</v>
          </cell>
          <cell r="T40">
            <v>77</v>
          </cell>
          <cell r="U40">
            <v>79.5</v>
          </cell>
          <cell r="V40">
            <v>8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utlook Comparison"/>
      <sheetName val="SEGMENT VAR v2"/>
      <sheetName val="All Cons graph"/>
      <sheetName val="Cons_Web RTC graph"/>
      <sheetName val="Cons RTC graph"/>
      <sheetName val="Rate_Vol History"/>
      <sheetName val="CHANNEL VAR"/>
      <sheetName val="YTD"/>
      <sheetName val="Cover"/>
      <sheetName val="Summary"/>
      <sheetName val="Finance MEO"/>
      <sheetName val="SRC MEO Waterfall"/>
      <sheetName val="Finance QPB"/>
      <sheetName val="SRC QPB Variance"/>
      <sheetName val="Postpay Upgrades"/>
      <sheetName val="Prepay Upgrades"/>
      <sheetName val="Handset Mix"/>
      <sheetName val="PostPay VAR"/>
      <sheetName val="PrePay VAR"/>
      <sheetName val="Presentation"/>
      <sheetName val="DR"/>
      <sheetName val="GROUP"/>
      <sheetName val="SEGMENT VAR"/>
      <sheetName val="POSTPAY"/>
      <sheetName val="CONS"/>
      <sheetName val="SME"/>
      <sheetName val="CORP"/>
      <sheetName val="Prepay"/>
      <sheetName val="Non Upgrade Costs"/>
      <sheetName val="Rolling Fcasts"/>
      <sheetName val="KPIs"/>
      <sheetName val="Com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U3" t="str">
            <v>QPB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Summary"/>
      <sheetName val="Variance Analysis"/>
      <sheetName val="Variance Charts"/>
      <sheetName val="Volumes - Summary"/>
      <sheetName val="Trend Analysis"/>
      <sheetName val="Costs - Summary"/>
      <sheetName val="SRC - Summary"/>
      <sheetName val="Outputs for Ed"/>
      <sheetName val="POSTPAY"/>
      <sheetName val="CONS"/>
      <sheetName val="SME"/>
      <sheetName val="CORP"/>
      <sheetName val="Sum"/>
      <sheetName val="Time_series"/>
      <sheetName val="Title_page"/>
      <sheetName val="Variance_Analysis"/>
      <sheetName val="Variance_Charts"/>
      <sheetName val="Volumes_-_Summary"/>
      <sheetName val="Trend_Analysis"/>
      <sheetName val="Costs_-_Summary"/>
      <sheetName val="SRC_-_Summary"/>
      <sheetName val="Outputs_for_Ed"/>
    </sheetNames>
    <sheetDataSet>
      <sheetData sheetId="0">
        <row r="17">
          <cell r="E17">
            <v>40128</v>
          </cell>
        </row>
        <row r="20">
          <cell r="E20">
            <v>11</v>
          </cell>
        </row>
        <row r="21">
          <cell r="E21">
            <v>40147</v>
          </cell>
        </row>
        <row r="22">
          <cell r="E22">
            <v>4</v>
          </cell>
        </row>
        <row r="23">
          <cell r="E23">
            <v>2009</v>
          </cell>
        </row>
        <row r="25">
          <cell r="E25">
            <v>40087</v>
          </cell>
        </row>
        <row r="26">
          <cell r="E26">
            <v>40118</v>
          </cell>
        </row>
        <row r="27">
          <cell r="E27">
            <v>40148</v>
          </cell>
        </row>
      </sheetData>
      <sheetData sheetId="1">
        <row r="3">
          <cell r="B3" t="str">
            <v>Month</v>
          </cell>
          <cell r="D3" t="str">
            <v>December</v>
          </cell>
        </row>
        <row r="7">
          <cell r="B7" t="str">
            <v>Actuals</v>
          </cell>
        </row>
        <row r="9">
          <cell r="B9" t="str">
            <v>QFC3</v>
          </cell>
        </row>
      </sheetData>
      <sheetData sheetId="2"/>
      <sheetData sheetId="3"/>
      <sheetData sheetId="4"/>
      <sheetData sheetId="5">
        <row r="3">
          <cell r="C3" t="str">
            <v>Postpay</v>
          </cell>
        </row>
        <row r="5">
          <cell r="C5" t="str">
            <v>Forecast</v>
          </cell>
        </row>
        <row r="6">
          <cell r="C6" t="str">
            <v>QFC2</v>
          </cell>
        </row>
        <row r="7">
          <cell r="C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Offers"/>
      <sheetName val="Simo"/>
      <sheetName val="Pre Pay"/>
      <sheetName val="Insurance "/>
      <sheetName val="Pricing Matrix"/>
      <sheetName val="SMB Voice 24M"/>
      <sheetName val="24M SBiz Matrix"/>
      <sheetName val="SMB Voice 36M"/>
      <sheetName val="36M SBiz Matrix"/>
      <sheetName val="SMB Data 24M"/>
      <sheetName val="24M DATA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>
            <v>0</v>
          </cell>
          <cell r="B1" t="str">
            <v>Small Business 2GB</v>
          </cell>
          <cell r="C1">
            <v>0</v>
          </cell>
          <cell r="D1" t="str">
            <v>Small Business 4GB Promo</v>
          </cell>
          <cell r="E1">
            <v>0</v>
          </cell>
          <cell r="F1" t="str">
            <v>Small Business 6GB Promo</v>
          </cell>
          <cell r="G1">
            <v>0</v>
          </cell>
          <cell r="H1" t="str">
            <v>Small Business 8GB</v>
          </cell>
          <cell r="I1">
            <v>0</v>
          </cell>
          <cell r="J1" t="str">
            <v>Small Business 16GB Promo</v>
          </cell>
          <cell r="K1">
            <v>0</v>
          </cell>
          <cell r="L1" t="str">
            <v>Small Business 32GB Promo</v>
          </cell>
          <cell r="M1">
            <v>0</v>
          </cell>
          <cell r="N1" t="str">
            <v>Small Business 24GB</v>
          </cell>
          <cell r="O1">
            <v>0</v>
          </cell>
          <cell r="P1" t="str">
            <v>Small Business 48GB Promo</v>
          </cell>
          <cell r="Q1">
            <v>0</v>
          </cell>
          <cell r="R1" t="str">
            <v>Small Business 72GB Promo</v>
          </cell>
          <cell r="S1">
            <v>0</v>
          </cell>
          <cell r="T1" t="str">
            <v>Small Business 60GB</v>
          </cell>
          <cell r="U1">
            <v>0</v>
          </cell>
          <cell r="V1" t="str">
            <v>Small Business 100GB</v>
          </cell>
          <cell r="W1">
            <v>0</v>
          </cell>
        </row>
        <row r="2">
          <cell r="A2">
            <v>0</v>
          </cell>
          <cell r="B2" t="str">
            <v>Monthly Airtime</v>
          </cell>
          <cell r="C2" t="str">
            <v>Upfront Inc. VAT</v>
          </cell>
          <cell r="D2" t="str">
            <v>Monthly Airtime</v>
          </cell>
          <cell r="E2" t="str">
            <v>Upfront Inc. VAT</v>
          </cell>
          <cell r="F2" t="str">
            <v>Monthly Airtime</v>
          </cell>
          <cell r="G2" t="str">
            <v>Upfront Inc. VAT</v>
          </cell>
          <cell r="H2" t="str">
            <v>Monthly Airtime</v>
          </cell>
          <cell r="I2" t="str">
            <v>Upfront INC VAT</v>
          </cell>
          <cell r="J2" t="str">
            <v>Monthly Airtime</v>
          </cell>
          <cell r="K2" t="str">
            <v>Upfront Inc. VAT</v>
          </cell>
          <cell r="L2" t="str">
            <v>Monthly Airtime</v>
          </cell>
          <cell r="M2" t="str">
            <v>Upfront INC VAT</v>
          </cell>
          <cell r="N2" t="str">
            <v>Monthly Airtime</v>
          </cell>
          <cell r="O2" t="str">
            <v>Upfront INC VAT</v>
          </cell>
          <cell r="P2" t="str">
            <v>Monthly Airtime</v>
          </cell>
          <cell r="Q2" t="str">
            <v>Upfront Inc. VAT</v>
          </cell>
          <cell r="R2" t="str">
            <v>Monthly Airtime</v>
          </cell>
          <cell r="S2" t="str">
            <v>Upfront INC VAT</v>
          </cell>
          <cell r="T2" t="str">
            <v>Monthly Airtime</v>
          </cell>
          <cell r="U2" t="str">
            <v>Upfront Inc. VAT</v>
          </cell>
          <cell r="V2" t="str">
            <v>Monthly Airtime</v>
          </cell>
          <cell r="W2" t="str">
            <v>Upfront Inc. VAT</v>
          </cell>
        </row>
        <row r="3">
          <cell r="A3" t="str">
            <v>3T 10 2020</v>
          </cell>
          <cell r="B3">
            <v>15</v>
          </cell>
          <cell r="C3">
            <v>2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19.5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24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31</v>
          </cell>
          <cell r="U3">
            <v>0</v>
          </cell>
          <cell r="V3">
            <v>38</v>
          </cell>
          <cell r="W3">
            <v>0</v>
          </cell>
        </row>
        <row r="4">
          <cell r="A4" t="str">
            <v>3T 8 2020</v>
          </cell>
          <cell r="B4">
            <v>1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5.5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2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27</v>
          </cell>
          <cell r="U4">
            <v>0</v>
          </cell>
          <cell r="V4">
            <v>34</v>
          </cell>
          <cell r="W4">
            <v>0</v>
          </cell>
        </row>
        <row r="5">
          <cell r="A5" t="str">
            <v>3T 10 4G</v>
          </cell>
          <cell r="B5">
            <v>15</v>
          </cell>
          <cell r="C5">
            <v>2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19.5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31</v>
          </cell>
          <cell r="U5">
            <v>0</v>
          </cell>
          <cell r="V5">
            <v>38</v>
          </cell>
          <cell r="W5">
            <v>0</v>
          </cell>
        </row>
        <row r="6">
          <cell r="A6" t="str">
            <v>3T 8 TABLET</v>
          </cell>
          <cell r="B6">
            <v>13</v>
          </cell>
          <cell r="C6">
            <v>24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17.5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2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29</v>
          </cell>
          <cell r="U6">
            <v>0</v>
          </cell>
          <cell r="V6">
            <v>36</v>
          </cell>
          <cell r="W6">
            <v>0</v>
          </cell>
        </row>
        <row r="7">
          <cell r="A7" t="str">
            <v>IPAD PRO 11 128GB 2020</v>
          </cell>
          <cell r="B7">
            <v>37</v>
          </cell>
          <cell r="C7">
            <v>24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1.5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3</v>
          </cell>
          <cell r="U7">
            <v>0</v>
          </cell>
          <cell r="V7">
            <v>60</v>
          </cell>
          <cell r="W7">
            <v>0</v>
          </cell>
        </row>
        <row r="8">
          <cell r="A8" t="str">
            <v>IPAD PRO 11 256GB 2020</v>
          </cell>
          <cell r="B8">
            <v>44.5</v>
          </cell>
          <cell r="C8">
            <v>24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49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3.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60.5</v>
          </cell>
          <cell r="U8">
            <v>0</v>
          </cell>
          <cell r="V8">
            <v>67.5</v>
          </cell>
          <cell r="W8">
            <v>0</v>
          </cell>
        </row>
        <row r="9">
          <cell r="A9" t="str">
            <v>IPAD PRO 11 512GB 2020</v>
          </cell>
          <cell r="B9">
            <v>52</v>
          </cell>
          <cell r="C9">
            <v>24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56.5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6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68</v>
          </cell>
          <cell r="U9">
            <v>0</v>
          </cell>
          <cell r="V9">
            <v>75</v>
          </cell>
          <cell r="W9">
            <v>0</v>
          </cell>
        </row>
        <row r="10">
          <cell r="A10" t="str">
            <v>IPAD PRO 11 1TB 2020</v>
          </cell>
          <cell r="B10">
            <v>57</v>
          </cell>
          <cell r="C10">
            <v>24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61.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66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73</v>
          </cell>
          <cell r="U10">
            <v>0</v>
          </cell>
          <cell r="V10">
            <v>80</v>
          </cell>
          <cell r="W10">
            <v>0</v>
          </cell>
        </row>
        <row r="11">
          <cell r="A11" t="str">
            <v>IPAD PRO 12.9 128GB 2020</v>
          </cell>
          <cell r="B11">
            <v>47</v>
          </cell>
          <cell r="C11">
            <v>24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51.5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6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3</v>
          </cell>
          <cell r="U11">
            <v>0</v>
          </cell>
          <cell r="V11">
            <v>70</v>
          </cell>
          <cell r="W11">
            <v>0</v>
          </cell>
        </row>
        <row r="12">
          <cell r="A12" t="str">
            <v>IPAD PRO 12.9 256GB 2020</v>
          </cell>
          <cell r="B12">
            <v>49.5</v>
          </cell>
          <cell r="C12">
            <v>24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5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58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65.5</v>
          </cell>
          <cell r="U12">
            <v>0</v>
          </cell>
          <cell r="V12">
            <v>72.5</v>
          </cell>
          <cell r="W12">
            <v>0</v>
          </cell>
        </row>
        <row r="13">
          <cell r="A13" t="str">
            <v>IPAD PRO 12.9 512GB 2020</v>
          </cell>
          <cell r="B13">
            <v>57</v>
          </cell>
          <cell r="C13">
            <v>24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61.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66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3</v>
          </cell>
          <cell r="U13">
            <v>0</v>
          </cell>
          <cell r="V13">
            <v>80</v>
          </cell>
          <cell r="W13">
            <v>0</v>
          </cell>
        </row>
        <row r="14">
          <cell r="A14" t="str">
            <v>IPAD PRO 12.9 1TB 2020</v>
          </cell>
          <cell r="B14">
            <v>64.5</v>
          </cell>
          <cell r="C14">
            <v>24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69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3.5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80.5</v>
          </cell>
          <cell r="U14">
            <v>0</v>
          </cell>
          <cell r="V14">
            <v>87.5</v>
          </cell>
          <cell r="W14">
            <v>0</v>
          </cell>
        </row>
        <row r="15">
          <cell r="A15" t="str">
            <v>iPad 10.2 32GB 2020</v>
          </cell>
          <cell r="B15">
            <v>19.5</v>
          </cell>
          <cell r="C15">
            <v>2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2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8.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5.5</v>
          </cell>
          <cell r="U15">
            <v>0</v>
          </cell>
          <cell r="V15">
            <v>42.5</v>
          </cell>
          <cell r="W15">
            <v>0</v>
          </cell>
        </row>
        <row r="16">
          <cell r="A16" t="str">
            <v>iPad 10.2 128GB 2020</v>
          </cell>
          <cell r="B16">
            <v>29.5</v>
          </cell>
          <cell r="C16">
            <v>2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34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38.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45.5</v>
          </cell>
          <cell r="U16">
            <v>0</v>
          </cell>
          <cell r="V16">
            <v>52.5</v>
          </cell>
          <cell r="W16">
            <v>0</v>
          </cell>
        </row>
        <row r="17">
          <cell r="A17" t="str">
            <v>iPad Air 10.9 64GB 2020</v>
          </cell>
          <cell r="B17">
            <v>34.5</v>
          </cell>
          <cell r="C17">
            <v>2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39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3.5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50.5</v>
          </cell>
          <cell r="U17">
            <v>0</v>
          </cell>
          <cell r="V17">
            <v>57.5</v>
          </cell>
          <cell r="W17">
            <v>0</v>
          </cell>
        </row>
        <row r="18">
          <cell r="A18" t="str">
            <v>MEDIAPAD T5 10 TABLET</v>
          </cell>
          <cell r="B18">
            <v>17</v>
          </cell>
          <cell r="C18">
            <v>2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1.5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6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3</v>
          </cell>
          <cell r="U18">
            <v>0</v>
          </cell>
          <cell r="V18">
            <v>40</v>
          </cell>
          <cell r="W18">
            <v>0</v>
          </cell>
        </row>
        <row r="19">
          <cell r="A19" t="str">
            <v>Smart Tab M10 FHD Plus</v>
          </cell>
          <cell r="B19">
            <v>17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21.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3</v>
          </cell>
          <cell r="U19">
            <v>0</v>
          </cell>
          <cell r="V19">
            <v>40</v>
          </cell>
          <cell r="W19">
            <v>0</v>
          </cell>
        </row>
        <row r="20">
          <cell r="A20" t="str">
            <v>TAB M10</v>
          </cell>
          <cell r="B20">
            <v>17</v>
          </cell>
          <cell r="C20">
            <v>24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21.5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26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3</v>
          </cell>
          <cell r="U20">
            <v>0</v>
          </cell>
          <cell r="V20">
            <v>40</v>
          </cell>
          <cell r="W20">
            <v>0</v>
          </cell>
        </row>
        <row r="21">
          <cell r="A21" t="str">
            <v>MatePad T8</v>
          </cell>
          <cell r="B21">
            <v>13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7.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22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</v>
          </cell>
          <cell r="U21">
            <v>0</v>
          </cell>
          <cell r="V21">
            <v>36</v>
          </cell>
          <cell r="W21">
            <v>0</v>
          </cell>
        </row>
        <row r="22">
          <cell r="A22" t="str">
            <v>MatePad Pro</v>
          </cell>
          <cell r="B22">
            <v>27</v>
          </cell>
          <cell r="C22">
            <v>24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31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3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3</v>
          </cell>
          <cell r="U22">
            <v>0</v>
          </cell>
          <cell r="V22">
            <v>50</v>
          </cell>
          <cell r="W22">
            <v>0</v>
          </cell>
        </row>
        <row r="23">
          <cell r="A23" t="str">
            <v>Hotspot Nighthawk Pro M1</v>
          </cell>
          <cell r="B23">
            <v>15</v>
          </cell>
          <cell r="C23">
            <v>2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9.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2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31</v>
          </cell>
          <cell r="U23">
            <v>0</v>
          </cell>
          <cell r="V23">
            <v>38</v>
          </cell>
          <cell r="W23">
            <v>0</v>
          </cell>
        </row>
        <row r="24">
          <cell r="A24" t="str">
            <v xml:space="preserve">Galaxy Tab A7 2020 </v>
          </cell>
          <cell r="B24">
            <v>15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9.5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31</v>
          </cell>
          <cell r="U24">
            <v>0</v>
          </cell>
          <cell r="V24">
            <v>38</v>
          </cell>
          <cell r="W24">
            <v>0</v>
          </cell>
        </row>
        <row r="25">
          <cell r="A25" t="str">
            <v>GALAXY TAB A8</v>
          </cell>
          <cell r="B25">
            <v>15</v>
          </cell>
          <cell r="C25">
            <v>2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9.5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24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31</v>
          </cell>
          <cell r="U25">
            <v>0</v>
          </cell>
          <cell r="V25">
            <v>38</v>
          </cell>
          <cell r="W25">
            <v>0</v>
          </cell>
        </row>
        <row r="26">
          <cell r="A26" t="str">
            <v>GALAXY TAB S6 LITE</v>
          </cell>
          <cell r="B26">
            <v>22</v>
          </cell>
          <cell r="C26">
            <v>24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6.5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38</v>
          </cell>
          <cell r="U26">
            <v>0</v>
          </cell>
          <cell r="V26">
            <v>45</v>
          </cell>
          <cell r="W26">
            <v>0</v>
          </cell>
        </row>
        <row r="27">
          <cell r="A27" t="str">
            <v>Galaxy Tab S7</v>
          </cell>
          <cell r="B27">
            <v>32</v>
          </cell>
          <cell r="C27">
            <v>24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36.5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4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48</v>
          </cell>
          <cell r="U27">
            <v>0</v>
          </cell>
          <cell r="V27">
            <v>55</v>
          </cell>
          <cell r="W27">
            <v>0</v>
          </cell>
        </row>
        <row r="28">
          <cell r="A28" t="str">
            <v>Galaxy Tab S7+ 5G</v>
          </cell>
          <cell r="B28">
            <v>42</v>
          </cell>
          <cell r="C28">
            <v>24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46.5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58</v>
          </cell>
          <cell r="U28">
            <v>0</v>
          </cell>
          <cell r="V28">
            <v>65</v>
          </cell>
          <cell r="W28">
            <v>0</v>
          </cell>
        </row>
        <row r="29">
          <cell r="A29" t="str">
            <v>E5576S-322 4G WIFI Hotspot 2020</v>
          </cell>
          <cell r="B29">
            <v>1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4.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26</v>
          </cell>
          <cell r="U29">
            <v>0</v>
          </cell>
          <cell r="V29">
            <v>33</v>
          </cell>
          <cell r="W29">
            <v>0</v>
          </cell>
        </row>
        <row r="30">
          <cell r="A30" t="str">
            <v>5G Mobile MIFI PRO</v>
          </cell>
          <cell r="B30">
            <v>22</v>
          </cell>
          <cell r="C30">
            <v>2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26.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31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8</v>
          </cell>
          <cell r="U30">
            <v>0</v>
          </cell>
          <cell r="V30">
            <v>45</v>
          </cell>
          <cell r="W30">
            <v>0</v>
          </cell>
        </row>
        <row r="31">
          <cell r="A31" t="str">
            <v>E3372 4G Dongle 2020</v>
          </cell>
          <cell r="B31">
            <v>1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4.5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9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26</v>
          </cell>
          <cell r="U31">
            <v>0</v>
          </cell>
          <cell r="V31">
            <v>33</v>
          </cell>
          <cell r="W31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By Channel (Post)"/>
      <sheetName val="By Channel (Pre)"/>
      <sheetName val="Postpay Print"/>
      <sheetName val="Prepay Print"/>
      <sheetName val="Postpay"/>
      <sheetName val="Bud08 SAC"/>
      <sheetName val="MEO - INPUTS"/>
      <sheetName val="QFC3 - INPUTS"/>
      <sheetName val="MEO SAC - Prior Week"/>
      <sheetName val="MEO Gross"/>
      <sheetName val="QFC3 Gross"/>
      <sheetName val="QEO Gross - Prior Week"/>
      <sheetName val="2008 Gross"/>
      <sheetName val="Inputs - Cons &amp; Prepay Gross"/>
      <sheetName val="Inputs - SME Gross"/>
      <sheetName val="Inputs - Corp Gross"/>
      <sheetName val="SIM credits"/>
      <sheetName val="TABLE"/>
      <sheetName val="Bud08 Conns"/>
      <sheetName val="NP - Direct Pricing"/>
    </sheetNames>
    <sheetDataSet>
      <sheetData sheetId="0">
        <row r="4">
          <cell r="H4">
            <v>399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B5" t="str">
            <v>Apple</v>
          </cell>
          <cell r="C5" t="str">
            <v>Other Mass Retail Indirect</v>
          </cell>
        </row>
        <row r="6">
          <cell r="B6" t="str">
            <v>Argos</v>
          </cell>
          <cell r="C6" t="str">
            <v>Other Mass Retail Indirect</v>
          </cell>
        </row>
        <row r="7">
          <cell r="B7" t="str">
            <v>Asda</v>
          </cell>
          <cell r="C7" t="str">
            <v>Other Mass Retail Indirect</v>
          </cell>
        </row>
        <row r="8">
          <cell r="B8" t="str">
            <v>Carphone Warehouse</v>
          </cell>
          <cell r="C8" t="str">
            <v>Carphone Warehouse</v>
          </cell>
          <cell r="G8" t="str">
            <v>MBB with Laptop</v>
          </cell>
        </row>
        <row r="9">
          <cell r="B9" t="str">
            <v>Carphone Warehouse - O2 Managed</v>
          </cell>
          <cell r="C9" t="str">
            <v>Carphone Warehouse</v>
          </cell>
          <cell r="G9" t="str">
            <v>MBB Only</v>
          </cell>
        </row>
        <row r="10">
          <cell r="B10" t="str">
            <v>Comet</v>
          </cell>
          <cell r="C10" t="str">
            <v>Other Mass Retail Indirect</v>
          </cell>
        </row>
        <row r="11">
          <cell r="B11" t="str">
            <v>Dial a Phone</v>
          </cell>
          <cell r="C11" t="str">
            <v>Phones 4 You</v>
          </cell>
        </row>
        <row r="12">
          <cell r="B12" t="str">
            <v>Dixons Stores Group</v>
          </cell>
          <cell r="C12" t="str">
            <v>Other Mass Retail Indirect</v>
          </cell>
        </row>
        <row r="13">
          <cell r="B13" t="str">
            <v>Gross Deals</v>
          </cell>
          <cell r="C13" t="str">
            <v>Other Mass Retail Indirect</v>
          </cell>
        </row>
        <row r="14">
          <cell r="B14" t="str">
            <v>Littlewoods</v>
          </cell>
          <cell r="C14" t="str">
            <v>Other Mass Retail Indirect</v>
          </cell>
        </row>
        <row r="15">
          <cell r="B15" t="str">
            <v>MobileShop</v>
          </cell>
          <cell r="C15" t="str">
            <v>Other Mass Retail Indirect</v>
          </cell>
        </row>
        <row r="16">
          <cell r="B16" t="str">
            <v>Morrisons</v>
          </cell>
          <cell r="C16" t="str">
            <v>Other Mass Retail Indirect</v>
          </cell>
        </row>
        <row r="17">
          <cell r="B17" t="str">
            <v>Net Deals</v>
          </cell>
          <cell r="C17" t="str">
            <v>Other Mass Retail Indirect</v>
          </cell>
        </row>
        <row r="18">
          <cell r="B18" t="str">
            <v>Next</v>
          </cell>
          <cell r="C18" t="str">
            <v>Other Mass Retail Indirect</v>
          </cell>
        </row>
        <row r="19">
          <cell r="B19" t="str">
            <v>Other Mass Retail</v>
          </cell>
          <cell r="C19" t="str">
            <v>Other Mass Retail Indirect</v>
          </cell>
        </row>
        <row r="20">
          <cell r="B20" t="str">
            <v>Phones 4 You</v>
          </cell>
          <cell r="C20" t="str">
            <v>Phones 4 You</v>
          </cell>
        </row>
        <row r="21">
          <cell r="B21" t="str">
            <v>Prepay Distributors</v>
          </cell>
          <cell r="C21" t="str">
            <v>Other Mass Retail Indirect</v>
          </cell>
        </row>
        <row r="22">
          <cell r="B22" t="str">
            <v>Retention Centre</v>
          </cell>
          <cell r="C22" t="str">
            <v>Retention Centre</v>
          </cell>
        </row>
        <row r="23">
          <cell r="B23" t="str">
            <v>Tesco</v>
          </cell>
          <cell r="C23" t="str">
            <v>Other Mass Retail Indirect</v>
          </cell>
        </row>
        <row r="24">
          <cell r="B24" t="str">
            <v>Texplant</v>
          </cell>
          <cell r="C24" t="str">
            <v>Other Mass Retail Indirect</v>
          </cell>
        </row>
        <row r="25">
          <cell r="B25" t="str">
            <v>Tesco Mobile</v>
          </cell>
          <cell r="C25" t="str">
            <v>Other Mass Retail Indirect</v>
          </cell>
        </row>
        <row r="26">
          <cell r="B26" t="str">
            <v>Woolworths</v>
          </cell>
          <cell r="C26" t="str">
            <v>Other Mass Retail Indirect</v>
          </cell>
        </row>
        <row r="27">
          <cell r="B27" t="str">
            <v>O2 Online</v>
          </cell>
          <cell r="C27" t="str">
            <v>O2 Online (incl. Telesales)</v>
          </cell>
        </row>
        <row r="28">
          <cell r="B28" t="str">
            <v>O2 Telesales</v>
          </cell>
          <cell r="C28" t="str">
            <v>O2 Online (incl. Telesales)</v>
          </cell>
        </row>
        <row r="29">
          <cell r="B29" t="str">
            <v>O2 Retail</v>
          </cell>
          <cell r="C29" t="str">
            <v>O2 Retail</v>
          </cell>
        </row>
        <row r="30">
          <cell r="B30" t="str">
            <v>O2 Franchise</v>
          </cell>
          <cell r="C30" t="str">
            <v>O2 Franchise</v>
          </cell>
        </row>
        <row r="31">
          <cell r="B31" t="str">
            <v>O2 Direct Sales - Corporate</v>
          </cell>
          <cell r="C31" t="str">
            <v>Total Business Direct</v>
          </cell>
        </row>
        <row r="32">
          <cell r="B32" t="str">
            <v>O2 Direct Sales - SME</v>
          </cell>
          <cell r="C32" t="str">
            <v>Total Business Direct</v>
          </cell>
        </row>
        <row r="33">
          <cell r="B33" t="str">
            <v>Exclusive Partners</v>
          </cell>
          <cell r="C33" t="str">
            <v>Total Business Indirect</v>
          </cell>
        </row>
        <row r="34">
          <cell r="B34" t="str">
            <v>Billing Partners - ISPs</v>
          </cell>
          <cell r="C34" t="str">
            <v>Total Business Indirect</v>
          </cell>
        </row>
        <row r="35">
          <cell r="B35" t="str">
            <v>BT SP</v>
          </cell>
          <cell r="C35" t="str">
            <v>Total Business Indirect</v>
          </cell>
        </row>
        <row r="36">
          <cell r="B36" t="str">
            <v>Ceased Independents</v>
          </cell>
          <cell r="C36" t="str">
            <v>Total Business Indirect</v>
          </cell>
        </row>
        <row r="37">
          <cell r="B37" t="str">
            <v>Data Centre of Excellence</v>
          </cell>
          <cell r="C37" t="str">
            <v>Total Business Indirect</v>
          </cell>
        </row>
        <row r="38">
          <cell r="B38" t="str">
            <v>Direct Independents</v>
          </cell>
          <cell r="C38" t="str">
            <v>Total Business Indirect</v>
          </cell>
        </row>
        <row r="39">
          <cell r="B39" t="str">
            <v>Distributors</v>
          </cell>
          <cell r="C39" t="str">
            <v>Total Business Indirect</v>
          </cell>
        </row>
        <row r="40">
          <cell r="B40" t="str">
            <v>Genesis</v>
          </cell>
          <cell r="C40" t="str">
            <v>Total Business Indirect</v>
          </cell>
        </row>
        <row r="41">
          <cell r="B41" t="str">
            <v>Managed Partners</v>
          </cell>
          <cell r="C41" t="str">
            <v>Total Business Indirect</v>
          </cell>
        </row>
        <row r="42">
          <cell r="B42" t="str">
            <v>Vodafone</v>
          </cell>
          <cell r="C42" t="str">
            <v>Total Business Indirect</v>
          </cell>
        </row>
        <row r="43">
          <cell r="B43" t="str">
            <v>Other</v>
          </cell>
          <cell r="C43" t="str">
            <v>Other</v>
          </cell>
        </row>
        <row r="44">
          <cell r="B44" t="str">
            <v>Renumbering</v>
          </cell>
          <cell r="C44" t="str">
            <v>Other</v>
          </cell>
        </row>
      </sheetData>
      <sheetData sheetId="19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Offers"/>
      <sheetName val="Insurance "/>
      <sheetName val="Pre Pay "/>
      <sheetName val="SMB 24M"/>
      <sheetName val="SMB 36M"/>
      <sheetName val="SMB Tablets"/>
      <sheetName val="SMB MBB"/>
      <sheetName val="Pricing Matrix"/>
      <sheetName val="36M Business"/>
      <sheetName val="24M Business"/>
      <sheetName val="SMB 36Mtest"/>
      <sheetName val="SMB Dongles"/>
      <sheetName val="Excess"/>
      <sheetName val="Insurance (2)"/>
      <sheetName val="Key Offers (2)"/>
      <sheetName val="Sheet3"/>
      <sheetName val="SMB 24M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1">
          <cell r="A131">
            <v>3</v>
          </cell>
          <cell r="B131">
            <v>25</v>
          </cell>
          <cell r="C131">
            <v>10</v>
          </cell>
        </row>
        <row r="132">
          <cell r="A132">
            <v>5</v>
          </cell>
          <cell r="B132">
            <v>45</v>
          </cell>
          <cell r="C132">
            <v>20</v>
          </cell>
        </row>
        <row r="133">
          <cell r="A133">
            <v>6</v>
          </cell>
          <cell r="B133">
            <v>60</v>
          </cell>
          <cell r="C133">
            <v>30</v>
          </cell>
        </row>
        <row r="134">
          <cell r="A134">
            <v>7.5</v>
          </cell>
          <cell r="B134">
            <v>70</v>
          </cell>
          <cell r="C134">
            <v>40</v>
          </cell>
        </row>
        <row r="135">
          <cell r="A135">
            <v>9</v>
          </cell>
          <cell r="B135">
            <v>90</v>
          </cell>
          <cell r="C135">
            <v>6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hannel Overview"/>
      <sheetName val="Month Overview"/>
      <sheetName val="Summary"/>
      <sheetName val="TOTAL CONNECTIONS"/>
      <sheetName val="Prepay Overview"/>
      <sheetName val="TOTAL PREPAY CONNECTIONS"/>
      <sheetName val="Prepay Conn. - Trad"/>
      <sheetName val="Prepay Conn. - SIMO"/>
      <sheetName val="Prepay Conn. - iPh"/>
      <sheetName val="Prepay Conn. - MBB"/>
      <sheetName val="TOTAL POSTPAY CONNECTIONS"/>
      <sheetName val="Postpay Conn. - Trad"/>
      <sheetName val="Postpay Conn. - SIMO"/>
      <sheetName val="Postpay Conn. - iPh"/>
      <sheetName val="Postpay Conn. - MBB"/>
      <sheetName val="Postpay Conn. - Lap"/>
      <sheetName val="Consumer Overview"/>
      <sheetName val="Consumer Overview SALES"/>
      <sheetName val="Consumer Postpay Conn."/>
      <sheetName val="Consumer Postpay Conn. - Trad"/>
      <sheetName val="Consumer Postpay Conn. - SIMO"/>
      <sheetName val="Consumer Postpay Conn. - iPh"/>
      <sheetName val="Consumer Postpay Conn. - MBB"/>
      <sheetName val="Consumer Postpay Conn. - Lap"/>
      <sheetName val="Corporate Postpay Conn."/>
      <sheetName val="Corporate Postpay Conn. - Trad"/>
      <sheetName val="Corporate Postpay Conn. - SIMO"/>
      <sheetName val="Corporate Postpay Conn. - iPh"/>
      <sheetName val="Corporate Postpay Conn. - MBB"/>
      <sheetName val="Corporate Postpay Conn. - Lap"/>
      <sheetName val="SME Postpay Conn."/>
      <sheetName val="SME Postpay Conn. - Trad"/>
      <sheetName val="SME Postpay Conn. - SIMO"/>
      <sheetName val="SME Postpay Conn. - iPh"/>
      <sheetName val="SME Postpay Conn. - MBB"/>
      <sheetName val="SME Postpay Conn. - Lap"/>
      <sheetName val="TOTAL POSTPAY DISCONNECTIONS"/>
      <sheetName val="Consumer Postpay Disc."/>
      <sheetName val="Corporate Postpay Disc."/>
      <sheetName val="SME Postpay Disc."/>
      <sheetName val="TOTAL CONNECTIONS YtD"/>
      <sheetName val="TOTAL PREPAY Conn. YtD"/>
      <sheetName val="TOTAL POSTPAY Conn. YtD"/>
      <sheetName val="Consumer Conn. YtD"/>
      <sheetName val="Corporate Conn. YtD"/>
      <sheetName val="SME Conn. YtD"/>
      <sheetName val="Prepay Conn. 2008"/>
      <sheetName val="Postpay Conn. - Actual 2008"/>
      <sheetName val="Postpay Conn. - Outlook 2008"/>
      <sheetName val="Postpay Disc. - Actual 2008"/>
      <sheetName val="Postpay Disc. - Outlook 2008"/>
      <sheetName val="Churn 2008"/>
      <sheetName val="Prepay Conn. - QFC2 2008"/>
      <sheetName val="Postpay Conn. - QFC2 2008"/>
      <sheetName val="Postpay Disc. - QFC2 2008"/>
      <sheetName val="Prepay Conn. - Actual 2007"/>
      <sheetName val="Postpay Conn. - Actual 2007"/>
      <sheetName val="Postpay Disc. - Actual 2007"/>
      <sheetName val="TABLE"/>
      <sheetName val="Prepay Conn. HW"/>
      <sheetName val="Prepay Conn. SIMO"/>
      <sheetName val="Prepay Conn. iPh"/>
      <sheetName val="Prepay Conn. Dong"/>
      <sheetName val="Postpay Conn. - Dong"/>
      <sheetName val="Consumer Postpay Conn. - Dong"/>
      <sheetName val="Corporate Postpay Conn. - Dong"/>
      <sheetName val="SME Postpay Conn. - Dong"/>
      <sheetName val="Prepay Conn. - Budget 2008"/>
      <sheetName val="Postpay Conn. - Budget 2008"/>
      <sheetName val="Postpay Disc. - Budget 2008"/>
      <sheetName val="Prepay Conn. Overview"/>
      <sheetName val="Postpay Conn. Overview"/>
      <sheetName val="Prepay Conn. - QFC2 2009"/>
      <sheetName val="Prepay Conn. - Budget 2009"/>
      <sheetName val="Prepay Conn. - Dong"/>
      <sheetName val="Postpay Disc. Overview"/>
      <sheetName val="Prepay Conn. iO"/>
      <sheetName val="Prepay Conn. iPO"/>
      <sheetName val="Prepay Conn. iPhO"/>
      <sheetName val="Prepay Conn. i"/>
      <sheetName val="Prepay Conn. 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474">
          <cell r="B474">
            <v>39448</v>
          </cell>
          <cell r="D474">
            <v>31</v>
          </cell>
        </row>
        <row r="475">
          <cell r="B475">
            <v>39479</v>
          </cell>
          <cell r="D475">
            <v>29</v>
          </cell>
        </row>
        <row r="476">
          <cell r="B476">
            <v>39508</v>
          </cell>
          <cell r="D476">
            <v>31</v>
          </cell>
        </row>
        <row r="477">
          <cell r="B477">
            <v>39539</v>
          </cell>
          <cell r="D477">
            <v>30</v>
          </cell>
        </row>
        <row r="478">
          <cell r="B478">
            <v>39569</v>
          </cell>
          <cell r="D478">
            <v>31</v>
          </cell>
        </row>
        <row r="479">
          <cell r="B479">
            <v>39600</v>
          </cell>
          <cell r="D479">
            <v>30</v>
          </cell>
        </row>
        <row r="480">
          <cell r="B480">
            <v>39630</v>
          </cell>
          <cell r="D480">
            <v>31</v>
          </cell>
        </row>
        <row r="481">
          <cell r="B481">
            <v>39661</v>
          </cell>
          <cell r="D481">
            <v>31</v>
          </cell>
        </row>
        <row r="482">
          <cell r="B482">
            <v>39692</v>
          </cell>
          <cell r="D482">
            <v>30</v>
          </cell>
        </row>
        <row r="483">
          <cell r="B483">
            <v>39722</v>
          </cell>
          <cell r="D483">
            <v>31</v>
          </cell>
        </row>
        <row r="484">
          <cell r="B484">
            <v>39753</v>
          </cell>
          <cell r="D484">
            <v>30</v>
          </cell>
        </row>
        <row r="485">
          <cell r="B485">
            <v>39783</v>
          </cell>
          <cell r="D485">
            <v>31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Sales"/>
      <sheetName val="All Category Indirect"/>
      <sheetName val="All Category Direct"/>
      <sheetName val="Post New"/>
      <sheetName val="Post Ups"/>
      <sheetName val="Post Migs"/>
      <sheetName val="Pre New"/>
      <sheetName val="Pre Ups"/>
      <sheetName val="MBB"/>
      <sheetName val="HBB"/>
      <sheetName val="SME New"/>
      <sheetName val="SME Ups"/>
      <sheetName val="SME MBB"/>
      <sheetName val="All Category Summary"/>
      <sheetName val="ONESHEET"/>
      <sheetName val="Changes from previous"/>
    </sheetNames>
    <sheetDataSet>
      <sheetData sheetId="0"/>
      <sheetData sheetId="1"/>
      <sheetData sheetId="2"/>
      <sheetData sheetId="3">
        <row r="4">
          <cell r="AH4" t="str">
            <v>Jan</v>
          </cell>
          <cell r="AI4" t="str">
            <v>Feb</v>
          </cell>
          <cell r="AJ4" t="str">
            <v>Mar</v>
          </cell>
          <cell r="AK4" t="str">
            <v>Apr</v>
          </cell>
          <cell r="AL4" t="str">
            <v>May</v>
          </cell>
          <cell r="AM4" t="str">
            <v>Jun</v>
          </cell>
          <cell r="AN4" t="str">
            <v>Jul</v>
          </cell>
          <cell r="AO4" t="str">
            <v>Aug</v>
          </cell>
          <cell r="AP4" t="str">
            <v>Sep</v>
          </cell>
          <cell r="AQ4" t="str">
            <v>Oct</v>
          </cell>
          <cell r="AR4" t="str">
            <v>Nov</v>
          </cell>
          <cell r="AS4" t="str">
            <v>Dec</v>
          </cell>
          <cell r="AT4" t="str">
            <v>To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Postpay Connections"/>
      <sheetName val="Prepay Connections"/>
      <sheetName val="Conns vs MEO Graph"/>
      <sheetName val="MEO"/>
      <sheetName val="SAC MEO Waterfall"/>
      <sheetName val="Graph Data"/>
      <sheetName val="Conns vs QFC2 Graph"/>
      <sheetName val="Total SAC"/>
      <sheetName val="Total Postpay SAC"/>
      <sheetName val="Total Prepay SAC"/>
      <sheetName val="SAC QFC2 Waterfall"/>
      <sheetName val="Postpay SAC Rates"/>
      <sheetName val="Prepay SAC Rates"/>
      <sheetName val="Postpay SAC Rates by hand"/>
      <sheetName val="Appendix"/>
      <sheetName val="Postpay Acq"/>
      <sheetName val="Prepay Acq"/>
      <sheetName val="HW Margin"/>
      <sheetName val="OCOS"/>
      <sheetName val="WSD &amp; Trad WSD"/>
      <sheetName val="in Month &amp; Flowthru Graph"/>
      <sheetName val="Backup Upfront Acq vs MEO"/>
      <sheetName val="CTC "/>
      <sheetName val="CTC QFC2"/>
      <sheetName val="Prepay Graph"/>
      <sheetName val="CCCR Postpay Conns - Actual 09"/>
      <sheetName val="CCCR Prepay Conns - Actual 09"/>
      <sheetName val="CCCR Postpay Conns - QFC2 09"/>
      <sheetName val="CCCR Prepay Conns - QFC2 09"/>
      <sheetName val="CCCR Postpay Conns 08"/>
      <sheetName val="CCCR Prepay Conns 08"/>
      <sheetName val="Corporate"/>
      <sheetName val="TOTAL PREPAY CONNS (MTH)"/>
    </sheetNames>
    <sheetDataSet>
      <sheetData sheetId="0">
        <row r="62">
          <cell r="B62" t="str">
            <v>Sept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C2" t="str">
            <v>POSTPAY TRADITIONAL</v>
          </cell>
          <cell r="E2">
            <v>39814</v>
          </cell>
          <cell r="F2">
            <v>39845</v>
          </cell>
          <cell r="G2">
            <v>39873</v>
          </cell>
          <cell r="H2">
            <v>39904</v>
          </cell>
          <cell r="I2">
            <v>39934</v>
          </cell>
          <cell r="J2">
            <v>39965</v>
          </cell>
          <cell r="K2">
            <v>39995</v>
          </cell>
          <cell r="L2">
            <v>40026</v>
          </cell>
          <cell r="M2">
            <v>40057</v>
          </cell>
          <cell r="N2">
            <v>40087</v>
          </cell>
          <cell r="O2">
            <v>40118</v>
          </cell>
          <cell r="P2">
            <v>40148</v>
          </cell>
          <cell r="R2" t="str">
            <v>Year to Date</v>
          </cell>
        </row>
        <row r="4"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/>
          </cell>
          <cell r="O4" t="str">
            <v/>
          </cell>
          <cell r="P4" t="str">
            <v/>
          </cell>
        </row>
        <row r="6">
          <cell r="C6" t="str">
            <v>MASS RETAIL (S. Shurrock)</v>
          </cell>
        </row>
        <row r="8">
          <cell r="B8" t="str">
            <v>Carphone Warehouse - CPW Managed   Traditional</v>
          </cell>
          <cell r="C8" t="str">
            <v>Carphone Warehouse - CPW Managed</v>
          </cell>
          <cell r="E8">
            <v>750</v>
          </cell>
          <cell r="F8">
            <v>584</v>
          </cell>
          <cell r="G8">
            <v>524</v>
          </cell>
          <cell r="H8">
            <v>502</v>
          </cell>
          <cell r="I8">
            <v>510</v>
          </cell>
          <cell r="J8">
            <v>490</v>
          </cell>
          <cell r="K8">
            <v>532</v>
          </cell>
          <cell r="L8">
            <v>466</v>
          </cell>
          <cell r="M8">
            <v>481</v>
          </cell>
          <cell r="N8">
            <v>0</v>
          </cell>
          <cell r="O8">
            <v>0</v>
          </cell>
          <cell r="P8">
            <v>0</v>
          </cell>
          <cell r="R8">
            <v>4839</v>
          </cell>
        </row>
        <row r="9">
          <cell r="B9" t="str">
            <v>Carphone Warehouse - O2 managed   Traditional</v>
          </cell>
          <cell r="C9" t="str">
            <v>Carphone Warehouse - O2 managed</v>
          </cell>
          <cell r="E9">
            <v>20710</v>
          </cell>
          <cell r="F9">
            <v>30052</v>
          </cell>
          <cell r="G9">
            <v>23068</v>
          </cell>
          <cell r="H9">
            <v>15030</v>
          </cell>
          <cell r="I9">
            <v>23445</v>
          </cell>
          <cell r="J9">
            <v>27994</v>
          </cell>
          <cell r="K9">
            <v>28262</v>
          </cell>
          <cell r="L9">
            <v>20465</v>
          </cell>
          <cell r="M9">
            <v>18551</v>
          </cell>
          <cell r="N9">
            <v>0</v>
          </cell>
          <cell r="O9">
            <v>0</v>
          </cell>
          <cell r="P9">
            <v>0</v>
          </cell>
          <cell r="R9">
            <v>207577</v>
          </cell>
        </row>
        <row r="10">
          <cell r="B10" t="str">
            <v>tbc   Traditional</v>
          </cell>
          <cell r="C10" t="str">
            <v>tbc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B11" t="str">
            <v>tbc   Traditional</v>
          </cell>
          <cell r="C11" t="str">
            <v>tbc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B12" t="str">
            <v>Phones 4 You   Traditional</v>
          </cell>
          <cell r="C12" t="str">
            <v>Phones 4 You</v>
          </cell>
          <cell r="E12">
            <v>5467</v>
          </cell>
          <cell r="F12">
            <v>7161</v>
          </cell>
          <cell r="G12">
            <v>12033</v>
          </cell>
          <cell r="H12">
            <v>10646</v>
          </cell>
          <cell r="I12">
            <v>10847</v>
          </cell>
          <cell r="J12">
            <v>12437</v>
          </cell>
          <cell r="K12">
            <v>14297</v>
          </cell>
          <cell r="L12">
            <v>12030</v>
          </cell>
          <cell r="M12">
            <v>12596</v>
          </cell>
          <cell r="N12">
            <v>0</v>
          </cell>
          <cell r="O12">
            <v>0</v>
          </cell>
          <cell r="P12">
            <v>0</v>
          </cell>
          <cell r="R12">
            <v>97514</v>
          </cell>
        </row>
        <row r="13">
          <cell r="B13" t="str">
            <v>Dixons Stores Group   Traditional</v>
          </cell>
          <cell r="C13" t="str">
            <v>Dixons Stores Group</v>
          </cell>
          <cell r="E13">
            <v>65</v>
          </cell>
          <cell r="F13">
            <v>76</v>
          </cell>
          <cell r="G13">
            <v>58</v>
          </cell>
          <cell r="H13">
            <v>60</v>
          </cell>
          <cell r="I13">
            <v>55</v>
          </cell>
          <cell r="J13">
            <v>50</v>
          </cell>
          <cell r="K13">
            <v>68</v>
          </cell>
          <cell r="L13">
            <v>37</v>
          </cell>
          <cell r="M13">
            <v>2</v>
          </cell>
          <cell r="N13">
            <v>0</v>
          </cell>
          <cell r="O13">
            <v>0</v>
          </cell>
          <cell r="P13">
            <v>0</v>
          </cell>
          <cell r="R13">
            <v>471</v>
          </cell>
        </row>
        <row r="14">
          <cell r="B14" t="str">
            <v>tbc   Traditional</v>
          </cell>
          <cell r="C14" t="str">
            <v>tb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B15" t="str">
            <v>Dial a Phone   Traditional</v>
          </cell>
          <cell r="C15" t="str">
            <v>Dial a Phon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B16" t="str">
            <v>Argos   Traditional</v>
          </cell>
          <cell r="C16" t="str">
            <v>Argos</v>
          </cell>
          <cell r="E16">
            <v>3</v>
          </cell>
          <cell r="F16">
            <v>0</v>
          </cell>
          <cell r="G16">
            <v>1</v>
          </cell>
          <cell r="H16">
            <v>1</v>
          </cell>
          <cell r="I16">
            <v>1</v>
          </cell>
          <cell r="J16">
            <v>0</v>
          </cell>
          <cell r="K16">
            <v>1</v>
          </cell>
          <cell r="L16">
            <v>0</v>
          </cell>
          <cell r="M16">
            <v>1</v>
          </cell>
          <cell r="N16">
            <v>0</v>
          </cell>
          <cell r="O16">
            <v>0</v>
          </cell>
          <cell r="P16">
            <v>0</v>
          </cell>
          <cell r="R16">
            <v>8</v>
          </cell>
        </row>
        <row r="17">
          <cell r="B17" t="str">
            <v>Tesco   Traditional</v>
          </cell>
          <cell r="C17" t="str">
            <v>Tesco</v>
          </cell>
          <cell r="E17">
            <v>0</v>
          </cell>
          <cell r="F17">
            <v>0</v>
          </cell>
          <cell r="G17">
            <v>0</v>
          </cell>
          <cell r="H17">
            <v>508</v>
          </cell>
          <cell r="I17">
            <v>1173</v>
          </cell>
          <cell r="J17">
            <v>861</v>
          </cell>
          <cell r="K17">
            <v>929</v>
          </cell>
          <cell r="L17">
            <v>1058</v>
          </cell>
          <cell r="M17">
            <v>430</v>
          </cell>
          <cell r="N17">
            <v>0</v>
          </cell>
          <cell r="O17">
            <v>0</v>
          </cell>
          <cell r="P17">
            <v>0</v>
          </cell>
          <cell r="R17">
            <v>4959</v>
          </cell>
        </row>
        <row r="18">
          <cell r="B18" t="str">
            <v>Woolworths   Traditional</v>
          </cell>
          <cell r="C18" t="str">
            <v>Woolworth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B19" t="str">
            <v>Littlewoods   Traditional</v>
          </cell>
          <cell r="C19" t="str">
            <v>Littlewood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B20" t="str">
            <v>Comet   Traditional</v>
          </cell>
          <cell r="C20" t="str">
            <v>Come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1</v>
          </cell>
        </row>
        <row r="21">
          <cell r="B21" t="str">
            <v>MobileShop   Traditional</v>
          </cell>
          <cell r="C21" t="str">
            <v>MobileShop</v>
          </cell>
          <cell r="E21">
            <v>26</v>
          </cell>
          <cell r="F21">
            <v>19</v>
          </cell>
          <cell r="G21">
            <v>20</v>
          </cell>
          <cell r="H21">
            <v>12</v>
          </cell>
          <cell r="I21">
            <v>13</v>
          </cell>
          <cell r="J21">
            <v>16</v>
          </cell>
          <cell r="K21">
            <v>17</v>
          </cell>
          <cell r="L21">
            <v>15</v>
          </cell>
          <cell r="M21">
            <v>14</v>
          </cell>
          <cell r="N21">
            <v>0</v>
          </cell>
          <cell r="O21">
            <v>0</v>
          </cell>
          <cell r="P21">
            <v>0</v>
          </cell>
          <cell r="R21">
            <v>152</v>
          </cell>
        </row>
        <row r="22">
          <cell r="B22" t="str">
            <v>Apple   Traditional</v>
          </cell>
          <cell r="C22" t="str">
            <v>Apple</v>
          </cell>
          <cell r="E22">
            <v>14</v>
          </cell>
          <cell r="F22">
            <v>17</v>
          </cell>
          <cell r="G22">
            <v>13</v>
          </cell>
          <cell r="H22">
            <v>9</v>
          </cell>
          <cell r="I22">
            <v>7</v>
          </cell>
          <cell r="J22">
            <v>14</v>
          </cell>
          <cell r="K22">
            <v>1</v>
          </cell>
          <cell r="L22">
            <v>3</v>
          </cell>
          <cell r="M22">
            <v>7</v>
          </cell>
          <cell r="N22">
            <v>0</v>
          </cell>
          <cell r="O22">
            <v>0</v>
          </cell>
          <cell r="P22">
            <v>0</v>
          </cell>
          <cell r="R22">
            <v>85</v>
          </cell>
        </row>
        <row r="23">
          <cell r="B23" t="str">
            <v>Other Mass Retail   Traditional</v>
          </cell>
          <cell r="C23" t="str">
            <v>Other Mass Retail</v>
          </cell>
          <cell r="E23">
            <v>359</v>
          </cell>
          <cell r="F23">
            <v>201</v>
          </cell>
          <cell r="G23">
            <v>222</v>
          </cell>
          <cell r="H23">
            <v>331</v>
          </cell>
          <cell r="I23">
            <v>317</v>
          </cell>
          <cell r="J23">
            <v>385</v>
          </cell>
          <cell r="K23">
            <v>565</v>
          </cell>
          <cell r="L23">
            <v>516</v>
          </cell>
          <cell r="M23">
            <v>740</v>
          </cell>
          <cell r="N23">
            <v>0</v>
          </cell>
          <cell r="O23">
            <v>0</v>
          </cell>
          <cell r="P23">
            <v>0</v>
          </cell>
          <cell r="R23">
            <v>3636</v>
          </cell>
        </row>
        <row r="24">
          <cell r="B24" t="str">
            <v>Prepay Distributors   Traditional</v>
          </cell>
          <cell r="C24" t="str">
            <v>Prepay Distributor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B25" t="str">
            <v>Asda   Traditional</v>
          </cell>
          <cell r="C25" t="str">
            <v>Asd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B26" t="str">
            <v>Next   Traditional</v>
          </cell>
          <cell r="C26" t="str">
            <v>Nex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B27" t="str">
            <v>Morrisons   Traditional</v>
          </cell>
          <cell r="C27" t="str">
            <v>Morrison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B28" t="str">
            <v>tbc   Traditional</v>
          </cell>
          <cell r="C28" t="str">
            <v>tbc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30">
          <cell r="C30" t="str">
            <v>TOTAL MASS RETAIL</v>
          </cell>
          <cell r="E30">
            <v>27394</v>
          </cell>
          <cell r="F30">
            <v>38110</v>
          </cell>
          <cell r="G30">
            <v>35939</v>
          </cell>
          <cell r="H30">
            <v>27099</v>
          </cell>
          <cell r="I30">
            <v>36368</v>
          </cell>
          <cell r="J30">
            <v>42247</v>
          </cell>
          <cell r="K30">
            <v>44672</v>
          </cell>
          <cell r="L30">
            <v>34591</v>
          </cell>
          <cell r="M30">
            <v>32822</v>
          </cell>
          <cell r="N30">
            <v>0</v>
          </cell>
          <cell r="O30">
            <v>0</v>
          </cell>
          <cell r="P30">
            <v>0</v>
          </cell>
          <cell r="R30">
            <v>319242</v>
          </cell>
        </row>
        <row r="32">
          <cell r="C32" t="str">
            <v>BUSINESS (B. Dowd)</v>
          </cell>
        </row>
        <row r="34">
          <cell r="B34" t="str">
            <v>Exclusive Partners   Traditional</v>
          </cell>
          <cell r="C34" t="str">
            <v>Exclusive Partners</v>
          </cell>
          <cell r="E34">
            <v>961</v>
          </cell>
          <cell r="F34">
            <v>990</v>
          </cell>
          <cell r="G34">
            <v>1297</v>
          </cell>
          <cell r="H34">
            <v>1377</v>
          </cell>
          <cell r="I34">
            <v>974</v>
          </cell>
          <cell r="J34">
            <v>1552</v>
          </cell>
          <cell r="K34">
            <v>2140</v>
          </cell>
          <cell r="L34">
            <v>1522</v>
          </cell>
          <cell r="M34">
            <v>3846</v>
          </cell>
          <cell r="N34">
            <v>0</v>
          </cell>
          <cell r="O34">
            <v>0</v>
          </cell>
          <cell r="P34">
            <v>0</v>
          </cell>
          <cell r="R34">
            <v>14659</v>
          </cell>
        </row>
        <row r="36">
          <cell r="C36" t="str">
            <v>Business Partners</v>
          </cell>
        </row>
        <row r="38">
          <cell r="B38" t="str">
            <v>Direct Independents   Traditional</v>
          </cell>
          <cell r="C38" t="str">
            <v>Direct Independents</v>
          </cell>
          <cell r="E38">
            <v>2262</v>
          </cell>
          <cell r="F38">
            <v>1871</v>
          </cell>
          <cell r="G38">
            <v>3925</v>
          </cell>
          <cell r="H38">
            <v>2038</v>
          </cell>
          <cell r="I38">
            <v>1920</v>
          </cell>
          <cell r="J38">
            <v>4334</v>
          </cell>
          <cell r="K38">
            <v>1221</v>
          </cell>
          <cell r="L38">
            <v>1316</v>
          </cell>
          <cell r="M38">
            <v>2021</v>
          </cell>
          <cell r="N38">
            <v>0</v>
          </cell>
          <cell r="O38">
            <v>0</v>
          </cell>
          <cell r="P38">
            <v>0</v>
          </cell>
          <cell r="R38">
            <v>20908</v>
          </cell>
        </row>
        <row r="39">
          <cell r="B39" t="str">
            <v>Distributors   Traditional</v>
          </cell>
          <cell r="C39" t="str">
            <v>Distributors</v>
          </cell>
          <cell r="E39">
            <v>1166</v>
          </cell>
          <cell r="F39">
            <v>1786</v>
          </cell>
          <cell r="G39">
            <v>1838</v>
          </cell>
          <cell r="H39">
            <v>1470</v>
          </cell>
          <cell r="I39">
            <v>1836</v>
          </cell>
          <cell r="J39">
            <v>3366</v>
          </cell>
          <cell r="K39">
            <v>2538</v>
          </cell>
          <cell r="L39">
            <v>1855</v>
          </cell>
          <cell r="M39">
            <v>2933</v>
          </cell>
          <cell r="N39">
            <v>0</v>
          </cell>
          <cell r="O39">
            <v>0</v>
          </cell>
          <cell r="P39">
            <v>0</v>
          </cell>
          <cell r="R39">
            <v>18788</v>
          </cell>
        </row>
        <row r="40">
          <cell r="B40" t="str">
            <v>Data Centre of Excellence   Traditional</v>
          </cell>
          <cell r="C40" t="str">
            <v>Data Centre of Excellence</v>
          </cell>
          <cell r="E40">
            <v>1624</v>
          </cell>
          <cell r="F40">
            <v>950</v>
          </cell>
          <cell r="G40">
            <v>4992</v>
          </cell>
          <cell r="H40">
            <v>1625</v>
          </cell>
          <cell r="I40">
            <v>1293</v>
          </cell>
          <cell r="J40">
            <v>3663</v>
          </cell>
          <cell r="K40">
            <v>2067</v>
          </cell>
          <cell r="L40">
            <v>1600</v>
          </cell>
          <cell r="M40">
            <v>2739</v>
          </cell>
          <cell r="N40">
            <v>0</v>
          </cell>
          <cell r="O40">
            <v>0</v>
          </cell>
          <cell r="P40">
            <v>0</v>
          </cell>
          <cell r="R40">
            <v>20553</v>
          </cell>
        </row>
        <row r="41">
          <cell r="B41" t="str">
            <v>Vodafone   Traditional</v>
          </cell>
          <cell r="C41" t="str">
            <v>Vodafone</v>
          </cell>
          <cell r="E41">
            <v>179</v>
          </cell>
          <cell r="F41">
            <v>118</v>
          </cell>
          <cell r="G41">
            <v>168</v>
          </cell>
          <cell r="H41">
            <v>156</v>
          </cell>
          <cell r="I41">
            <v>173</v>
          </cell>
          <cell r="J41">
            <v>159</v>
          </cell>
          <cell r="K41">
            <v>147</v>
          </cell>
          <cell r="L41">
            <v>164</v>
          </cell>
          <cell r="M41">
            <v>124</v>
          </cell>
          <cell r="N41">
            <v>0</v>
          </cell>
          <cell r="O41">
            <v>0</v>
          </cell>
          <cell r="P41">
            <v>0</v>
          </cell>
          <cell r="R41">
            <v>1388</v>
          </cell>
        </row>
        <row r="42">
          <cell r="B42" t="str">
            <v>Managed Partners   Traditional</v>
          </cell>
          <cell r="C42" t="str">
            <v>Managed Partners</v>
          </cell>
          <cell r="E42">
            <v>378</v>
          </cell>
          <cell r="F42">
            <v>333</v>
          </cell>
          <cell r="G42">
            <v>835</v>
          </cell>
          <cell r="H42">
            <v>-93</v>
          </cell>
          <cell r="I42">
            <v>267</v>
          </cell>
          <cell r="J42">
            <v>560</v>
          </cell>
          <cell r="K42">
            <v>202</v>
          </cell>
          <cell r="L42">
            <v>182</v>
          </cell>
          <cell r="M42">
            <v>421</v>
          </cell>
          <cell r="N42">
            <v>0</v>
          </cell>
          <cell r="O42">
            <v>0</v>
          </cell>
          <cell r="P42">
            <v>0</v>
          </cell>
          <cell r="R42">
            <v>3085</v>
          </cell>
        </row>
        <row r="43">
          <cell r="B43" t="str">
            <v>BT SP   Traditional</v>
          </cell>
          <cell r="C43" t="str">
            <v>BT SP</v>
          </cell>
          <cell r="E43">
            <v>582</v>
          </cell>
          <cell r="F43">
            <v>579</v>
          </cell>
          <cell r="G43">
            <v>668</v>
          </cell>
          <cell r="H43">
            <v>473</v>
          </cell>
          <cell r="I43">
            <v>558</v>
          </cell>
          <cell r="J43">
            <v>482</v>
          </cell>
          <cell r="K43">
            <v>812</v>
          </cell>
          <cell r="L43">
            <v>488</v>
          </cell>
          <cell r="M43">
            <v>655</v>
          </cell>
          <cell r="N43">
            <v>0</v>
          </cell>
          <cell r="O43">
            <v>0</v>
          </cell>
          <cell r="P43">
            <v>0</v>
          </cell>
          <cell r="R43">
            <v>5297</v>
          </cell>
        </row>
        <row r="44">
          <cell r="B44" t="str">
            <v>Billing Partners - ISPs   Traditional</v>
          </cell>
          <cell r="C44" t="str">
            <v>Billing Partners - ISPs</v>
          </cell>
          <cell r="E44">
            <v>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1</v>
          </cell>
        </row>
        <row r="45">
          <cell r="B45" t="str">
            <v>Genesis   Traditional</v>
          </cell>
          <cell r="C45" t="str">
            <v>Genesis</v>
          </cell>
          <cell r="E45">
            <v>85</v>
          </cell>
          <cell r="F45">
            <v>77</v>
          </cell>
          <cell r="G45">
            <v>88</v>
          </cell>
          <cell r="H45">
            <v>77</v>
          </cell>
          <cell r="I45">
            <v>62</v>
          </cell>
          <cell r="J45">
            <v>67</v>
          </cell>
          <cell r="K45">
            <v>90</v>
          </cell>
          <cell r="L45">
            <v>82</v>
          </cell>
          <cell r="M45">
            <v>100</v>
          </cell>
          <cell r="N45">
            <v>0</v>
          </cell>
          <cell r="O45">
            <v>0</v>
          </cell>
          <cell r="P45">
            <v>0</v>
          </cell>
          <cell r="R45">
            <v>728</v>
          </cell>
        </row>
        <row r="46">
          <cell r="B46" t="str">
            <v>tbc   Traditional</v>
          </cell>
          <cell r="C46" t="str">
            <v>tb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B47" t="str">
            <v>Ceased Independents   Traditional</v>
          </cell>
          <cell r="C47" t="str">
            <v>Ceased Independents</v>
          </cell>
          <cell r="E47">
            <v>44</v>
          </cell>
          <cell r="F47">
            <v>34</v>
          </cell>
          <cell r="G47">
            <v>33</v>
          </cell>
          <cell r="H47">
            <v>31</v>
          </cell>
          <cell r="I47">
            <v>35</v>
          </cell>
          <cell r="J47">
            <v>35</v>
          </cell>
          <cell r="K47">
            <v>51</v>
          </cell>
          <cell r="L47">
            <v>106</v>
          </cell>
          <cell r="M47">
            <v>49</v>
          </cell>
          <cell r="N47">
            <v>0</v>
          </cell>
          <cell r="O47">
            <v>0</v>
          </cell>
          <cell r="P47">
            <v>0</v>
          </cell>
          <cell r="R47">
            <v>418</v>
          </cell>
        </row>
        <row r="48">
          <cell r="B48" t="str">
            <v>tbc   Traditional</v>
          </cell>
          <cell r="C48" t="str">
            <v>tb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50">
          <cell r="C50" t="str">
            <v>Total Business Partners</v>
          </cell>
          <cell r="E50">
            <v>6321</v>
          </cell>
          <cell r="F50">
            <v>5748</v>
          </cell>
          <cell r="G50">
            <v>12547</v>
          </cell>
          <cell r="H50">
            <v>5777</v>
          </cell>
          <cell r="I50">
            <v>6144</v>
          </cell>
          <cell r="J50">
            <v>12666</v>
          </cell>
          <cell r="K50">
            <v>7128</v>
          </cell>
          <cell r="L50">
            <v>5793</v>
          </cell>
          <cell r="M50">
            <v>9042</v>
          </cell>
          <cell r="N50">
            <v>0</v>
          </cell>
          <cell r="O50">
            <v>0</v>
          </cell>
          <cell r="P50">
            <v>0</v>
          </cell>
          <cell r="R50">
            <v>71166</v>
          </cell>
        </row>
        <row r="52">
          <cell r="C52" t="str">
            <v>Direct</v>
          </cell>
        </row>
        <row r="54">
          <cell r="B54" t="str">
            <v>O2 Direct Sales - Corporate   Traditional</v>
          </cell>
          <cell r="C54" t="str">
            <v>O2 Direct Sales - Corporate</v>
          </cell>
          <cell r="E54">
            <v>9243</v>
          </cell>
          <cell r="F54">
            <v>12339</v>
          </cell>
          <cell r="G54">
            <v>10857</v>
          </cell>
          <cell r="H54">
            <v>8705</v>
          </cell>
          <cell r="I54">
            <v>9293</v>
          </cell>
          <cell r="J54">
            <v>16433</v>
          </cell>
          <cell r="K54">
            <v>11215</v>
          </cell>
          <cell r="L54">
            <v>15250</v>
          </cell>
          <cell r="M54">
            <v>15531</v>
          </cell>
          <cell r="N54">
            <v>0</v>
          </cell>
          <cell r="O54">
            <v>0</v>
          </cell>
          <cell r="P54">
            <v>0</v>
          </cell>
          <cell r="R54">
            <v>108866</v>
          </cell>
        </row>
        <row r="55">
          <cell r="B55" t="str">
            <v>O2 Direct Sales - SME   Traditional</v>
          </cell>
          <cell r="C55" t="str">
            <v>O2 Direct Sales - SME</v>
          </cell>
          <cell r="E55">
            <v>5100</v>
          </cell>
          <cell r="F55">
            <v>6326</v>
          </cell>
          <cell r="G55">
            <v>6309</v>
          </cell>
          <cell r="H55">
            <v>5038</v>
          </cell>
          <cell r="I55">
            <v>4597</v>
          </cell>
          <cell r="J55">
            <v>5921</v>
          </cell>
          <cell r="K55">
            <v>5290</v>
          </cell>
          <cell r="L55">
            <v>3668</v>
          </cell>
          <cell r="M55">
            <v>4675.9999999999991</v>
          </cell>
          <cell r="N55">
            <v>0</v>
          </cell>
          <cell r="O55">
            <v>0</v>
          </cell>
          <cell r="P55">
            <v>0</v>
          </cell>
          <cell r="R55">
            <v>46925</v>
          </cell>
        </row>
        <row r="56">
          <cell r="B56" t="str">
            <v>tbc   Traditional</v>
          </cell>
          <cell r="C56" t="str">
            <v>tbc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B57" t="str">
            <v>tbc   Traditional</v>
          </cell>
          <cell r="C57" t="str">
            <v>tb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B58" t="str">
            <v>tbc   Traditional</v>
          </cell>
          <cell r="C58" t="str">
            <v>tbc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B59" t="str">
            <v>tbc   Traditional</v>
          </cell>
          <cell r="C59" t="str">
            <v>tb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B60" t="str">
            <v>tbc   Traditional</v>
          </cell>
          <cell r="C60" t="str">
            <v>tb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B61" t="str">
            <v>tbc   Traditional</v>
          </cell>
          <cell r="C61" t="str">
            <v>tb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B62" t="str">
            <v>tbc   Traditional</v>
          </cell>
          <cell r="C62" t="str">
            <v>t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4">
          <cell r="C64" t="str">
            <v>Total Direct</v>
          </cell>
          <cell r="E64">
            <v>14343</v>
          </cell>
          <cell r="F64">
            <v>18665</v>
          </cell>
          <cell r="G64">
            <v>17166</v>
          </cell>
          <cell r="H64">
            <v>13743</v>
          </cell>
          <cell r="I64">
            <v>13890</v>
          </cell>
          <cell r="J64">
            <v>22354</v>
          </cell>
          <cell r="K64">
            <v>16505</v>
          </cell>
          <cell r="L64">
            <v>18918</v>
          </cell>
          <cell r="M64">
            <v>20207</v>
          </cell>
          <cell r="N64">
            <v>0</v>
          </cell>
          <cell r="O64">
            <v>0</v>
          </cell>
          <cell r="P64">
            <v>0</v>
          </cell>
          <cell r="R64">
            <v>155791</v>
          </cell>
        </row>
        <row r="66">
          <cell r="C66" t="str">
            <v>TOTAL BUSINESS</v>
          </cell>
          <cell r="E66">
            <v>21625</v>
          </cell>
          <cell r="F66">
            <v>25403</v>
          </cell>
          <cell r="G66">
            <v>31010</v>
          </cell>
          <cell r="H66">
            <v>20897</v>
          </cell>
          <cell r="I66">
            <v>21008</v>
          </cell>
          <cell r="J66">
            <v>36572</v>
          </cell>
          <cell r="K66">
            <v>25773</v>
          </cell>
          <cell r="L66">
            <v>26233</v>
          </cell>
          <cell r="M66">
            <v>33095</v>
          </cell>
          <cell r="N66">
            <v>0</v>
          </cell>
          <cell r="O66">
            <v>0</v>
          </cell>
          <cell r="P66">
            <v>0</v>
          </cell>
          <cell r="R66">
            <v>241616</v>
          </cell>
        </row>
        <row r="68">
          <cell r="C68" t="str">
            <v>O2 ONLINE (A. Benham)</v>
          </cell>
        </row>
        <row r="70">
          <cell r="B70" t="str">
            <v>O2 Online   Traditional</v>
          </cell>
          <cell r="C70" t="str">
            <v>O2 Online</v>
          </cell>
          <cell r="E70">
            <v>8135</v>
          </cell>
          <cell r="F70">
            <v>7826</v>
          </cell>
          <cell r="G70">
            <v>8008.1</v>
          </cell>
          <cell r="H70">
            <v>6683</v>
          </cell>
          <cell r="I70">
            <v>5265.25</v>
          </cell>
          <cell r="J70">
            <v>4461.3500000000004</v>
          </cell>
          <cell r="K70">
            <v>5100.6872478300165</v>
          </cell>
          <cell r="L70">
            <v>4418.8500000000004</v>
          </cell>
          <cell r="M70">
            <v>7512</v>
          </cell>
          <cell r="N70">
            <v>0</v>
          </cell>
          <cell r="O70">
            <v>0</v>
          </cell>
          <cell r="P70">
            <v>0</v>
          </cell>
          <cell r="R70">
            <v>57410.237247830009</v>
          </cell>
        </row>
        <row r="71">
          <cell r="B71" t="str">
            <v>O2 Telesales   Traditional</v>
          </cell>
          <cell r="C71" t="str">
            <v>O2 Telesales</v>
          </cell>
          <cell r="E71">
            <v>3674</v>
          </cell>
          <cell r="F71">
            <v>3578</v>
          </cell>
          <cell r="G71">
            <v>3637.9</v>
          </cell>
          <cell r="H71">
            <v>3389</v>
          </cell>
          <cell r="I71">
            <v>3310.7499999999995</v>
          </cell>
          <cell r="J71">
            <v>2814.65</v>
          </cell>
          <cell r="K71">
            <v>2588.0327521699824</v>
          </cell>
          <cell r="L71">
            <v>2677.15</v>
          </cell>
          <cell r="M71">
            <v>261</v>
          </cell>
          <cell r="N71">
            <v>0</v>
          </cell>
          <cell r="O71">
            <v>0</v>
          </cell>
          <cell r="P71">
            <v>0</v>
          </cell>
          <cell r="R71">
            <v>25930.482752169984</v>
          </cell>
        </row>
        <row r="72">
          <cell r="B72" t="str">
            <v>tbc   Traditional</v>
          </cell>
          <cell r="C72" t="str">
            <v>tb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B73" t="str">
            <v>tbc   Traditional</v>
          </cell>
          <cell r="C73" t="str">
            <v>t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B74" t="str">
            <v>tbc   Traditional</v>
          </cell>
          <cell r="C74" t="str">
            <v>tb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B75" t="str">
            <v>tbc   Traditional</v>
          </cell>
          <cell r="C75" t="str">
            <v>tb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7">
          <cell r="C77" t="str">
            <v>TOTAL O2 ONLINE</v>
          </cell>
          <cell r="E77">
            <v>11809</v>
          </cell>
          <cell r="F77">
            <v>11404</v>
          </cell>
          <cell r="G77">
            <v>11646</v>
          </cell>
          <cell r="H77">
            <v>10072</v>
          </cell>
          <cell r="I77">
            <v>8576</v>
          </cell>
          <cell r="J77">
            <v>7276</v>
          </cell>
          <cell r="K77">
            <v>7688.7199999999993</v>
          </cell>
          <cell r="L77">
            <v>7096</v>
          </cell>
          <cell r="M77">
            <v>7773</v>
          </cell>
          <cell r="N77">
            <v>0</v>
          </cell>
          <cell r="O77">
            <v>0</v>
          </cell>
          <cell r="P77">
            <v>0</v>
          </cell>
          <cell r="R77">
            <v>83340.72</v>
          </cell>
        </row>
        <row r="79">
          <cell r="C79" t="str">
            <v>O2 RETAIL (P. Cave)</v>
          </cell>
        </row>
        <row r="81">
          <cell r="B81" t="str">
            <v>O2 Retail   Traditional</v>
          </cell>
          <cell r="C81" t="str">
            <v>O2 Retail</v>
          </cell>
          <cell r="E81">
            <v>11083</v>
          </cell>
          <cell r="F81">
            <v>10755</v>
          </cell>
          <cell r="G81">
            <v>10569.48</v>
          </cell>
          <cell r="H81">
            <v>10480</v>
          </cell>
          <cell r="I81">
            <v>8853</v>
          </cell>
          <cell r="J81">
            <v>6050</v>
          </cell>
          <cell r="K81">
            <v>6878</v>
          </cell>
          <cell r="L81">
            <v>7195</v>
          </cell>
          <cell r="M81">
            <v>7070</v>
          </cell>
          <cell r="N81">
            <v>0</v>
          </cell>
          <cell r="O81">
            <v>0</v>
          </cell>
          <cell r="P81">
            <v>0</v>
          </cell>
          <cell r="R81">
            <v>78933.48</v>
          </cell>
        </row>
        <row r="82">
          <cell r="B82" t="str">
            <v>O2 Franchise   Traditional</v>
          </cell>
          <cell r="C82" t="str">
            <v>O2 Franchise</v>
          </cell>
          <cell r="E82">
            <v>2044</v>
          </cell>
          <cell r="F82">
            <v>2156</v>
          </cell>
          <cell r="G82">
            <v>2161</v>
          </cell>
          <cell r="H82">
            <v>2319</v>
          </cell>
          <cell r="I82">
            <v>2247</v>
          </cell>
          <cell r="J82">
            <v>1921</v>
          </cell>
          <cell r="K82">
            <v>1998</v>
          </cell>
          <cell r="L82">
            <v>2057</v>
          </cell>
          <cell r="M82">
            <v>2025</v>
          </cell>
          <cell r="N82">
            <v>0</v>
          </cell>
          <cell r="O82">
            <v>0</v>
          </cell>
          <cell r="P82">
            <v>0</v>
          </cell>
          <cell r="R82">
            <v>18928</v>
          </cell>
        </row>
        <row r="83">
          <cell r="B83" t="str">
            <v>tbc   Traditional</v>
          </cell>
          <cell r="C83" t="str">
            <v>tb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B84" t="str">
            <v>tbc   Traditional</v>
          </cell>
          <cell r="C84" t="str">
            <v>t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B85" t="str">
            <v>tbc   Traditional</v>
          </cell>
          <cell r="C85" t="str">
            <v>tbc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B86" t="str">
            <v>tbc   Traditional</v>
          </cell>
          <cell r="C86" t="str">
            <v>tb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B87" t="str">
            <v>tbc   Traditional</v>
          </cell>
          <cell r="C87" t="str">
            <v>t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9">
          <cell r="C89" t="str">
            <v>TOTAL O2 RETAIL</v>
          </cell>
          <cell r="E89">
            <v>13127</v>
          </cell>
          <cell r="F89">
            <v>12911</v>
          </cell>
          <cell r="G89">
            <v>12730.48</v>
          </cell>
          <cell r="H89">
            <v>12799</v>
          </cell>
          <cell r="I89">
            <v>11100</v>
          </cell>
          <cell r="J89">
            <v>7971</v>
          </cell>
          <cell r="K89">
            <v>8876</v>
          </cell>
          <cell r="L89">
            <v>9252</v>
          </cell>
          <cell r="M89">
            <v>9095</v>
          </cell>
          <cell r="N89">
            <v>0</v>
          </cell>
          <cell r="O89">
            <v>0</v>
          </cell>
          <cell r="P89">
            <v>0</v>
          </cell>
          <cell r="R89">
            <v>97861.48</v>
          </cell>
        </row>
        <row r="91">
          <cell r="C91" t="str">
            <v>OTHER CHANNELS</v>
          </cell>
        </row>
        <row r="93">
          <cell r="B93" t="str">
            <v>Other   Traditional</v>
          </cell>
          <cell r="C93" t="str">
            <v>Other</v>
          </cell>
          <cell r="E93">
            <v>324</v>
          </cell>
          <cell r="F93">
            <v>807</v>
          </cell>
          <cell r="G93">
            <v>1029</v>
          </cell>
          <cell r="H93">
            <v>989</v>
          </cell>
          <cell r="I93">
            <v>997</v>
          </cell>
          <cell r="J93">
            <v>331</v>
          </cell>
          <cell r="K93">
            <v>40.000000000014552</v>
          </cell>
          <cell r="L93">
            <v>59</v>
          </cell>
          <cell r="M93">
            <v>487.99999999999994</v>
          </cell>
          <cell r="N93">
            <v>0</v>
          </cell>
          <cell r="O93">
            <v>0</v>
          </cell>
          <cell r="P93">
            <v>0</v>
          </cell>
          <cell r="R93">
            <v>5064.0000000000146</v>
          </cell>
        </row>
        <row r="94">
          <cell r="B94" t="str">
            <v>tbc   Traditional</v>
          </cell>
          <cell r="C94" t="str">
            <v>tb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B95" t="str">
            <v>tbc   Traditional</v>
          </cell>
          <cell r="C95" t="str">
            <v>t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B96" t="str">
            <v>tbc   Traditional</v>
          </cell>
          <cell r="C96" t="str">
            <v>tb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B97" t="str">
            <v>tbc   Traditional</v>
          </cell>
          <cell r="C97" t="str">
            <v>tb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B98" t="str">
            <v>tbc   Traditional</v>
          </cell>
          <cell r="C98" t="str">
            <v>tb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100">
          <cell r="C100" t="str">
            <v>TOTAL OTHER CHANNELS</v>
          </cell>
          <cell r="E100">
            <v>324</v>
          </cell>
          <cell r="F100">
            <v>807</v>
          </cell>
          <cell r="G100">
            <v>1029</v>
          </cell>
          <cell r="H100">
            <v>989</v>
          </cell>
          <cell r="I100">
            <v>997</v>
          </cell>
          <cell r="J100">
            <v>331</v>
          </cell>
          <cell r="K100">
            <v>40.000000000014552</v>
          </cell>
          <cell r="L100">
            <v>59</v>
          </cell>
          <cell r="M100">
            <v>487.99999999999994</v>
          </cell>
          <cell r="N100">
            <v>0</v>
          </cell>
          <cell r="O100">
            <v>0</v>
          </cell>
          <cell r="P100">
            <v>0</v>
          </cell>
          <cell r="R100">
            <v>5064.0000000000146</v>
          </cell>
        </row>
        <row r="102">
          <cell r="C102" t="str">
            <v>TRAD POSTPAY GROSS CONNS (Excl Renum)</v>
          </cell>
          <cell r="E102">
            <v>74279</v>
          </cell>
          <cell r="F102">
            <v>88635</v>
          </cell>
          <cell r="G102">
            <v>92354.48</v>
          </cell>
          <cell r="H102">
            <v>71856</v>
          </cell>
          <cell r="I102">
            <v>78049</v>
          </cell>
          <cell r="J102">
            <v>94397</v>
          </cell>
          <cell r="K102">
            <v>87049.720000000016</v>
          </cell>
          <cell r="L102">
            <v>77231</v>
          </cell>
          <cell r="M102">
            <v>83273</v>
          </cell>
          <cell r="N102">
            <v>0</v>
          </cell>
          <cell r="O102">
            <v>0</v>
          </cell>
          <cell r="P102">
            <v>0</v>
          </cell>
          <cell r="R102">
            <v>747124.2</v>
          </cell>
        </row>
        <row r="104">
          <cell r="B104" t="str">
            <v>Renumbering   Traditional</v>
          </cell>
          <cell r="C104" t="str">
            <v>Renumbering</v>
          </cell>
          <cell r="E104">
            <v>-9598</v>
          </cell>
          <cell r="F104">
            <v>-8429</v>
          </cell>
          <cell r="G104">
            <v>-8816</v>
          </cell>
          <cell r="H104">
            <v>-8879</v>
          </cell>
          <cell r="I104">
            <v>-8791</v>
          </cell>
          <cell r="J104">
            <v>-8578</v>
          </cell>
          <cell r="K104">
            <v>-9700</v>
          </cell>
          <cell r="L104">
            <v>-9358</v>
          </cell>
          <cell r="M104">
            <v>-10225</v>
          </cell>
          <cell r="N104">
            <v>0</v>
          </cell>
          <cell r="O104">
            <v>0</v>
          </cell>
          <cell r="P104">
            <v>0</v>
          </cell>
          <cell r="R104">
            <v>-82374</v>
          </cell>
        </row>
        <row r="106">
          <cell r="C106" t="str">
            <v>TRAD POSTPAY GROSS CONNS (Incl Renum)</v>
          </cell>
          <cell r="E106">
            <v>64681</v>
          </cell>
          <cell r="F106">
            <v>80206</v>
          </cell>
          <cell r="G106">
            <v>83538.48</v>
          </cell>
          <cell r="H106">
            <v>62977</v>
          </cell>
          <cell r="I106">
            <v>69258</v>
          </cell>
          <cell r="J106">
            <v>85819</v>
          </cell>
          <cell r="K106">
            <v>77349.720000000016</v>
          </cell>
          <cell r="L106">
            <v>67873</v>
          </cell>
          <cell r="M106">
            <v>73048</v>
          </cell>
          <cell r="N106">
            <v>0</v>
          </cell>
          <cell r="O106">
            <v>0</v>
          </cell>
          <cell r="P106">
            <v>0</v>
          </cell>
          <cell r="R106">
            <v>664750.19999999995</v>
          </cell>
        </row>
        <row r="108">
          <cell r="C108" t="str">
            <v>POSTPAY SIMO</v>
          </cell>
          <cell r="E108">
            <v>39814</v>
          </cell>
          <cell r="F108">
            <v>39845</v>
          </cell>
          <cell r="G108">
            <v>39873</v>
          </cell>
          <cell r="H108">
            <v>39904</v>
          </cell>
          <cell r="I108">
            <v>39934</v>
          </cell>
          <cell r="J108">
            <v>39965</v>
          </cell>
          <cell r="K108">
            <v>39995</v>
          </cell>
          <cell r="L108">
            <v>40026</v>
          </cell>
          <cell r="M108">
            <v>40057</v>
          </cell>
          <cell r="N108">
            <v>40087</v>
          </cell>
          <cell r="O108">
            <v>40118</v>
          </cell>
          <cell r="P108">
            <v>40148</v>
          </cell>
          <cell r="R108" t="str">
            <v>Year to Date</v>
          </cell>
        </row>
        <row r="110">
          <cell r="E110" t="str">
            <v>Actual</v>
          </cell>
          <cell r="F110" t="str">
            <v>Actual</v>
          </cell>
          <cell r="G110" t="str">
            <v>Actual</v>
          </cell>
          <cell r="H110" t="str">
            <v>Actual</v>
          </cell>
          <cell r="I110" t="str">
            <v>Actual</v>
          </cell>
          <cell r="J110" t="str">
            <v>Actual</v>
          </cell>
          <cell r="K110" t="str">
            <v>Actual</v>
          </cell>
          <cell r="L110" t="str">
            <v>Actual</v>
          </cell>
          <cell r="M110" t="str">
            <v>Actual</v>
          </cell>
          <cell r="N110" t="str">
            <v/>
          </cell>
          <cell r="O110" t="str">
            <v/>
          </cell>
          <cell r="P110" t="str">
            <v/>
          </cell>
        </row>
        <row r="112">
          <cell r="C112" t="str">
            <v>MASS RETAIL (S. Shurrock)</v>
          </cell>
        </row>
        <row r="114">
          <cell r="B114" t="str">
            <v>Carphone Warehouse - CPW Managed   SIMO</v>
          </cell>
          <cell r="C114" t="str">
            <v>Carphone Warehouse - CPW Managed</v>
          </cell>
          <cell r="E114">
            <v>20</v>
          </cell>
          <cell r="F114">
            <v>19</v>
          </cell>
          <cell r="G114">
            <v>18</v>
          </cell>
          <cell r="H114">
            <v>15</v>
          </cell>
          <cell r="I114">
            <v>19</v>
          </cell>
          <cell r="J114">
            <v>18</v>
          </cell>
          <cell r="K114">
            <v>22</v>
          </cell>
          <cell r="L114">
            <v>25</v>
          </cell>
          <cell r="M114">
            <v>15</v>
          </cell>
          <cell r="N114">
            <v>0</v>
          </cell>
          <cell r="O114">
            <v>0</v>
          </cell>
          <cell r="P114">
            <v>0</v>
          </cell>
          <cell r="R114">
            <v>171</v>
          </cell>
        </row>
        <row r="115">
          <cell r="B115" t="str">
            <v>Carphone Warehouse - O2 managed   SIMO</v>
          </cell>
          <cell r="C115" t="str">
            <v>Carphone Warehouse - O2 managed</v>
          </cell>
          <cell r="E115">
            <v>1482</v>
          </cell>
          <cell r="F115">
            <v>1349</v>
          </cell>
          <cell r="G115">
            <v>1395</v>
          </cell>
          <cell r="H115">
            <v>2043</v>
          </cell>
          <cell r="I115">
            <v>1705</v>
          </cell>
          <cell r="J115">
            <v>1588</v>
          </cell>
          <cell r="K115">
            <v>1604</v>
          </cell>
          <cell r="L115">
            <v>1509</v>
          </cell>
          <cell r="M115">
            <v>1636</v>
          </cell>
          <cell r="N115">
            <v>0</v>
          </cell>
          <cell r="O115">
            <v>0</v>
          </cell>
          <cell r="P115">
            <v>0</v>
          </cell>
          <cell r="R115">
            <v>14311</v>
          </cell>
        </row>
        <row r="116">
          <cell r="B116" t="str">
            <v>tbc   SIMO</v>
          </cell>
          <cell r="C116" t="str">
            <v>tbc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B117" t="str">
            <v>tbc   SIMO</v>
          </cell>
          <cell r="C117" t="str">
            <v>t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</row>
        <row r="118">
          <cell r="B118" t="str">
            <v>Phones 4 You   SIMO</v>
          </cell>
          <cell r="C118" t="str">
            <v>Phones 4 You</v>
          </cell>
          <cell r="E118">
            <v>2652</v>
          </cell>
          <cell r="F118">
            <v>1027</v>
          </cell>
          <cell r="G118">
            <v>1032</v>
          </cell>
          <cell r="H118">
            <v>888</v>
          </cell>
          <cell r="I118">
            <v>1122</v>
          </cell>
          <cell r="J118">
            <v>1150</v>
          </cell>
          <cell r="K118">
            <v>1128</v>
          </cell>
          <cell r="L118">
            <v>951</v>
          </cell>
          <cell r="M118">
            <v>1109</v>
          </cell>
          <cell r="N118">
            <v>0</v>
          </cell>
          <cell r="O118">
            <v>0</v>
          </cell>
          <cell r="P118">
            <v>0</v>
          </cell>
          <cell r="R118">
            <v>11059</v>
          </cell>
        </row>
        <row r="119">
          <cell r="B119" t="str">
            <v>Dixons Stores Group   SIMO</v>
          </cell>
          <cell r="C119" t="str">
            <v>Dixons Stores Group</v>
          </cell>
          <cell r="E119">
            <v>23</v>
          </cell>
          <cell r="F119">
            <v>21</v>
          </cell>
          <cell r="G119">
            <v>24</v>
          </cell>
          <cell r="H119">
            <v>20</v>
          </cell>
          <cell r="I119">
            <v>14</v>
          </cell>
          <cell r="J119">
            <v>27</v>
          </cell>
          <cell r="K119">
            <v>24</v>
          </cell>
          <cell r="L119">
            <v>2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175</v>
          </cell>
        </row>
        <row r="120">
          <cell r="B120" t="str">
            <v>tbc   SIMO</v>
          </cell>
          <cell r="C120" t="str">
            <v>tbc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B121" t="str">
            <v>Dial a Phone   SIMO</v>
          </cell>
          <cell r="C121" t="str">
            <v>Dial a Phon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</row>
        <row r="122">
          <cell r="B122" t="str">
            <v>Argos   SIMO</v>
          </cell>
          <cell r="C122" t="str">
            <v>Argos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1</v>
          </cell>
          <cell r="N122">
            <v>0</v>
          </cell>
          <cell r="O122">
            <v>0</v>
          </cell>
          <cell r="P122">
            <v>0</v>
          </cell>
          <cell r="R122">
            <v>2</v>
          </cell>
        </row>
        <row r="123">
          <cell r="B123" t="str">
            <v>Tesco   SIMO</v>
          </cell>
          <cell r="C123" t="str">
            <v>Tesco</v>
          </cell>
          <cell r="E123">
            <v>0</v>
          </cell>
          <cell r="F123">
            <v>0</v>
          </cell>
          <cell r="G123">
            <v>0</v>
          </cell>
          <cell r="H123">
            <v>20</v>
          </cell>
          <cell r="I123">
            <v>23</v>
          </cell>
          <cell r="J123">
            <v>26</v>
          </cell>
          <cell r="K123">
            <v>20</v>
          </cell>
          <cell r="L123">
            <v>21</v>
          </cell>
          <cell r="M123">
            <v>43</v>
          </cell>
          <cell r="N123">
            <v>0</v>
          </cell>
          <cell r="O123">
            <v>0</v>
          </cell>
          <cell r="P123">
            <v>0</v>
          </cell>
          <cell r="R123">
            <v>153</v>
          </cell>
        </row>
        <row r="124">
          <cell r="B124" t="str">
            <v>Woolworths   SIMO</v>
          </cell>
          <cell r="C124" t="str">
            <v>Woolworth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B125" t="str">
            <v>Littlewoods   SIMO</v>
          </cell>
          <cell r="C125" t="str">
            <v>Littlewood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B126" t="str">
            <v>Comet   SIMO</v>
          </cell>
          <cell r="C126" t="str">
            <v>Come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B127" t="str">
            <v>MobileShop   SIMO</v>
          </cell>
          <cell r="C127" t="str">
            <v>MobileShop</v>
          </cell>
          <cell r="E127">
            <v>4</v>
          </cell>
          <cell r="F127">
            <v>0</v>
          </cell>
          <cell r="G127">
            <v>1</v>
          </cell>
          <cell r="H127">
            <v>2</v>
          </cell>
          <cell r="I127">
            <v>2</v>
          </cell>
          <cell r="J127">
            <v>1</v>
          </cell>
          <cell r="K127">
            <v>1</v>
          </cell>
          <cell r="L127">
            <v>1</v>
          </cell>
          <cell r="M127">
            <v>4</v>
          </cell>
          <cell r="N127">
            <v>0</v>
          </cell>
          <cell r="O127">
            <v>0</v>
          </cell>
          <cell r="P127">
            <v>0</v>
          </cell>
          <cell r="R127">
            <v>16</v>
          </cell>
        </row>
        <row r="128">
          <cell r="B128" t="str">
            <v>Apple   SIMO</v>
          </cell>
          <cell r="C128" t="str">
            <v>Apple</v>
          </cell>
          <cell r="E128">
            <v>0</v>
          </cell>
          <cell r="F128">
            <v>1</v>
          </cell>
          <cell r="G128">
            <v>1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1</v>
          </cell>
          <cell r="M128">
            <v>1</v>
          </cell>
          <cell r="N128">
            <v>0</v>
          </cell>
          <cell r="O128">
            <v>0</v>
          </cell>
          <cell r="P128">
            <v>0</v>
          </cell>
          <cell r="R128">
            <v>4</v>
          </cell>
        </row>
        <row r="129">
          <cell r="B129" t="str">
            <v>Other Mass Retail   SIMO</v>
          </cell>
          <cell r="C129" t="str">
            <v>Other Mass Retail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4</v>
          </cell>
          <cell r="N129">
            <v>0</v>
          </cell>
          <cell r="O129">
            <v>0</v>
          </cell>
          <cell r="P129">
            <v>0</v>
          </cell>
          <cell r="R129">
            <v>4</v>
          </cell>
        </row>
        <row r="130">
          <cell r="B130" t="str">
            <v>Prepay Distributors   SIMO</v>
          </cell>
          <cell r="C130" t="str">
            <v>Prepay Distributor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B131" t="str">
            <v>Asda   SIMO</v>
          </cell>
          <cell r="C131" t="str">
            <v>Asda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B132" t="str">
            <v>Next   SIMO</v>
          </cell>
          <cell r="C132" t="str">
            <v>Nex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B133" t="str">
            <v>Morrisons   SIMO</v>
          </cell>
          <cell r="C133" t="str">
            <v>Morris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B134" t="str">
            <v>tbc   SIMO</v>
          </cell>
          <cell r="C134" t="str">
            <v>tbc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6">
          <cell r="C136" t="str">
            <v>TOTAL MASS RETAIL</v>
          </cell>
          <cell r="E136">
            <v>4181</v>
          </cell>
          <cell r="F136">
            <v>2418</v>
          </cell>
          <cell r="G136">
            <v>2471</v>
          </cell>
          <cell r="H136">
            <v>2988</v>
          </cell>
          <cell r="I136">
            <v>2885</v>
          </cell>
          <cell r="J136">
            <v>2810</v>
          </cell>
          <cell r="K136">
            <v>2799</v>
          </cell>
          <cell r="L136">
            <v>2530</v>
          </cell>
          <cell r="M136">
            <v>2813</v>
          </cell>
          <cell r="N136">
            <v>0</v>
          </cell>
          <cell r="O136">
            <v>0</v>
          </cell>
          <cell r="P136">
            <v>0</v>
          </cell>
          <cell r="R136">
            <v>25895</v>
          </cell>
        </row>
        <row r="138">
          <cell r="C138" t="str">
            <v>BUSINESS (B. Dowd)</v>
          </cell>
        </row>
        <row r="140">
          <cell r="B140" t="str">
            <v>Exclusive Partners   SIMO</v>
          </cell>
          <cell r="C140" t="str">
            <v>Exclusive Partners</v>
          </cell>
          <cell r="E140">
            <v>3</v>
          </cell>
          <cell r="F140">
            <v>0</v>
          </cell>
          <cell r="G140">
            <v>2</v>
          </cell>
          <cell r="H140">
            <v>9</v>
          </cell>
          <cell r="I140">
            <v>4</v>
          </cell>
          <cell r="J140">
            <v>14</v>
          </cell>
          <cell r="K140">
            <v>11</v>
          </cell>
          <cell r="L140">
            <v>12</v>
          </cell>
          <cell r="M140">
            <v>36</v>
          </cell>
          <cell r="N140">
            <v>0</v>
          </cell>
          <cell r="O140">
            <v>0</v>
          </cell>
          <cell r="P140">
            <v>0</v>
          </cell>
          <cell r="R140">
            <v>91</v>
          </cell>
        </row>
        <row r="142">
          <cell r="C142" t="str">
            <v>Business Partners</v>
          </cell>
        </row>
        <row r="144">
          <cell r="B144" t="str">
            <v>Direct Independents   SIMO</v>
          </cell>
          <cell r="C144" t="str">
            <v>Direct Independents</v>
          </cell>
          <cell r="E144">
            <v>2</v>
          </cell>
          <cell r="F144">
            <v>4</v>
          </cell>
          <cell r="G144">
            <v>0</v>
          </cell>
          <cell r="H144">
            <v>9</v>
          </cell>
          <cell r="I144">
            <v>53</v>
          </cell>
          <cell r="J144">
            <v>34</v>
          </cell>
          <cell r="K144">
            <v>3</v>
          </cell>
          <cell r="L144">
            <v>6</v>
          </cell>
          <cell r="M144">
            <v>18</v>
          </cell>
          <cell r="N144">
            <v>0</v>
          </cell>
          <cell r="O144">
            <v>0</v>
          </cell>
          <cell r="P144">
            <v>0</v>
          </cell>
          <cell r="R144">
            <v>129</v>
          </cell>
        </row>
        <row r="145">
          <cell r="B145" t="str">
            <v>Distributors   SIMO</v>
          </cell>
          <cell r="C145" t="str">
            <v>Distributors</v>
          </cell>
          <cell r="E145">
            <v>2</v>
          </cell>
          <cell r="F145">
            <v>10</v>
          </cell>
          <cell r="G145">
            <v>7</v>
          </cell>
          <cell r="H145">
            <v>6</v>
          </cell>
          <cell r="I145">
            <v>9</v>
          </cell>
          <cell r="J145">
            <v>1</v>
          </cell>
          <cell r="K145">
            <v>12</v>
          </cell>
          <cell r="L145">
            <v>4</v>
          </cell>
          <cell r="M145">
            <v>24</v>
          </cell>
          <cell r="N145">
            <v>0</v>
          </cell>
          <cell r="O145">
            <v>0</v>
          </cell>
          <cell r="P145">
            <v>0</v>
          </cell>
          <cell r="R145">
            <v>75</v>
          </cell>
        </row>
        <row r="146">
          <cell r="B146" t="str">
            <v>Data Centre of Excellence   SIMO</v>
          </cell>
          <cell r="C146" t="str">
            <v>Data Centre of Excellence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1</v>
          </cell>
          <cell r="J146">
            <v>0</v>
          </cell>
          <cell r="K146">
            <v>0</v>
          </cell>
          <cell r="L146">
            <v>0</v>
          </cell>
          <cell r="M146">
            <v>4</v>
          </cell>
          <cell r="N146">
            <v>0</v>
          </cell>
          <cell r="O146">
            <v>0</v>
          </cell>
          <cell r="P146">
            <v>0</v>
          </cell>
          <cell r="R146">
            <v>5</v>
          </cell>
        </row>
        <row r="147">
          <cell r="B147" t="str">
            <v>Vodafone   SIMO</v>
          </cell>
          <cell r="C147" t="str">
            <v>Vodafone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B148" t="str">
            <v>Managed Partners   SIMO</v>
          </cell>
          <cell r="C148" t="str">
            <v>Managed Partners</v>
          </cell>
          <cell r="E148">
            <v>1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2</v>
          </cell>
        </row>
        <row r="149">
          <cell r="B149" t="str">
            <v>BT SP   SIMO</v>
          </cell>
          <cell r="C149" t="str">
            <v>BT SP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B150" t="str">
            <v>Billing Partners - ISPs   SIMO</v>
          </cell>
          <cell r="C150" t="str">
            <v>Billing Partners - ISP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B151" t="str">
            <v>Genesis   SIMO</v>
          </cell>
          <cell r="C151" t="str">
            <v>Genesi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B152" t="str">
            <v>tbc   SIMO</v>
          </cell>
          <cell r="C152" t="str">
            <v>tbc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B153" t="str">
            <v>Ceased Independents   SIMO</v>
          </cell>
          <cell r="C153" t="str">
            <v>Ceased Independents</v>
          </cell>
          <cell r="E153">
            <v>3</v>
          </cell>
          <cell r="F153">
            <v>5</v>
          </cell>
          <cell r="G153">
            <v>5</v>
          </cell>
          <cell r="H153">
            <v>2</v>
          </cell>
          <cell r="I153">
            <v>2</v>
          </cell>
          <cell r="J153">
            <v>5</v>
          </cell>
          <cell r="K153">
            <v>1</v>
          </cell>
          <cell r="L153">
            <v>12</v>
          </cell>
          <cell r="M153">
            <v>3</v>
          </cell>
          <cell r="N153">
            <v>0</v>
          </cell>
          <cell r="O153">
            <v>0</v>
          </cell>
          <cell r="P153">
            <v>0</v>
          </cell>
          <cell r="R153">
            <v>38</v>
          </cell>
        </row>
        <row r="154">
          <cell r="B154" t="str">
            <v>tbc   SIMO</v>
          </cell>
          <cell r="C154" t="str">
            <v>tbc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>
            <v>0</v>
          </cell>
        </row>
        <row r="156">
          <cell r="C156" t="str">
            <v>Total Business Partners</v>
          </cell>
          <cell r="E156">
            <v>8</v>
          </cell>
          <cell r="F156">
            <v>19</v>
          </cell>
          <cell r="G156">
            <v>12</v>
          </cell>
          <cell r="H156">
            <v>17</v>
          </cell>
          <cell r="I156">
            <v>65</v>
          </cell>
          <cell r="J156">
            <v>40</v>
          </cell>
          <cell r="K156">
            <v>17</v>
          </cell>
          <cell r="L156">
            <v>22</v>
          </cell>
          <cell r="M156">
            <v>49</v>
          </cell>
          <cell r="N156">
            <v>0</v>
          </cell>
          <cell r="O156">
            <v>0</v>
          </cell>
          <cell r="P156">
            <v>0</v>
          </cell>
          <cell r="R156">
            <v>249</v>
          </cell>
        </row>
        <row r="158">
          <cell r="C158" t="str">
            <v>Direct</v>
          </cell>
        </row>
        <row r="160">
          <cell r="B160" t="str">
            <v>O2 Direct Sales - Corporate   SIMO</v>
          </cell>
          <cell r="C160" t="str">
            <v>O2 Direct Sales - Corporate</v>
          </cell>
          <cell r="E160">
            <v>4</v>
          </cell>
          <cell r="F160">
            <v>1</v>
          </cell>
          <cell r="G160">
            <v>3</v>
          </cell>
          <cell r="H160">
            <v>2</v>
          </cell>
          <cell r="I160">
            <v>8</v>
          </cell>
          <cell r="J160">
            <v>2</v>
          </cell>
          <cell r="K160">
            <v>2</v>
          </cell>
          <cell r="L160">
            <v>2</v>
          </cell>
          <cell r="M160">
            <v>123</v>
          </cell>
          <cell r="N160">
            <v>0</v>
          </cell>
          <cell r="O160">
            <v>0</v>
          </cell>
          <cell r="P160">
            <v>0</v>
          </cell>
          <cell r="R160">
            <v>147</v>
          </cell>
        </row>
        <row r="161">
          <cell r="B161" t="str">
            <v>O2 Direct Sales - SME   SIMO</v>
          </cell>
          <cell r="C161" t="str">
            <v>O2 Direct Sales - SME</v>
          </cell>
          <cell r="E161">
            <v>191</v>
          </cell>
          <cell r="F161">
            <v>210</v>
          </cell>
          <cell r="G161">
            <v>267</v>
          </cell>
          <cell r="H161">
            <v>248</v>
          </cell>
          <cell r="I161">
            <v>263</v>
          </cell>
          <cell r="J161">
            <v>524</v>
          </cell>
          <cell r="K161">
            <v>501</v>
          </cell>
          <cell r="L161">
            <v>558</v>
          </cell>
          <cell r="M161">
            <v>549</v>
          </cell>
          <cell r="N161">
            <v>0</v>
          </cell>
          <cell r="O161">
            <v>0</v>
          </cell>
          <cell r="P161">
            <v>0</v>
          </cell>
          <cell r="R161">
            <v>3311</v>
          </cell>
        </row>
        <row r="162">
          <cell r="B162" t="str">
            <v>tbc   SIMO</v>
          </cell>
          <cell r="C162" t="str">
            <v>tbc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B163" t="str">
            <v>tbc   SIMO</v>
          </cell>
          <cell r="C163" t="str">
            <v>tb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B164" t="str">
            <v>tbc   SIMO</v>
          </cell>
          <cell r="C164" t="str">
            <v>tbc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B165" t="str">
            <v>tbc   SIMO</v>
          </cell>
          <cell r="C165" t="str">
            <v>tb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B166" t="str">
            <v>tbc   SIMO</v>
          </cell>
          <cell r="C166" t="str">
            <v>tbc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</v>
          </cell>
        </row>
        <row r="167">
          <cell r="B167" t="str">
            <v>tbc   SIMO</v>
          </cell>
          <cell r="C167" t="str">
            <v>tbc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B168" t="str">
            <v>tbc   SIMO</v>
          </cell>
          <cell r="C168" t="str">
            <v>tbc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70">
          <cell r="C170" t="str">
            <v>Total Direct</v>
          </cell>
          <cell r="E170">
            <v>195</v>
          </cell>
          <cell r="F170">
            <v>211</v>
          </cell>
          <cell r="G170">
            <v>270</v>
          </cell>
          <cell r="H170">
            <v>250</v>
          </cell>
          <cell r="I170">
            <v>271</v>
          </cell>
          <cell r="J170">
            <v>526</v>
          </cell>
          <cell r="K170">
            <v>503</v>
          </cell>
          <cell r="L170">
            <v>560</v>
          </cell>
          <cell r="M170">
            <v>672</v>
          </cell>
          <cell r="N170">
            <v>0</v>
          </cell>
          <cell r="O170">
            <v>0</v>
          </cell>
          <cell r="P170">
            <v>0</v>
          </cell>
          <cell r="R170">
            <v>3458</v>
          </cell>
        </row>
        <row r="172">
          <cell r="C172" t="str">
            <v>TOTAL BUSINESS</v>
          </cell>
          <cell r="E172">
            <v>206</v>
          </cell>
          <cell r="F172">
            <v>230</v>
          </cell>
          <cell r="G172">
            <v>284</v>
          </cell>
          <cell r="H172">
            <v>276</v>
          </cell>
          <cell r="I172">
            <v>340</v>
          </cell>
          <cell r="J172">
            <v>580</v>
          </cell>
          <cell r="K172">
            <v>531</v>
          </cell>
          <cell r="L172">
            <v>594</v>
          </cell>
          <cell r="M172">
            <v>757</v>
          </cell>
          <cell r="N172">
            <v>0</v>
          </cell>
          <cell r="O172">
            <v>0</v>
          </cell>
          <cell r="P172">
            <v>0</v>
          </cell>
          <cell r="R172">
            <v>3798</v>
          </cell>
        </row>
        <row r="174">
          <cell r="C174" t="str">
            <v>O2 ONLINE (A. Benham)</v>
          </cell>
        </row>
        <row r="176">
          <cell r="B176" t="str">
            <v>O2 Online   SIMO</v>
          </cell>
          <cell r="C176" t="str">
            <v>O2 Online</v>
          </cell>
          <cell r="E176">
            <v>6406</v>
          </cell>
          <cell r="F176">
            <v>6886</v>
          </cell>
          <cell r="G176">
            <v>8245</v>
          </cell>
          <cell r="H176">
            <v>8698</v>
          </cell>
          <cell r="I176">
            <v>9602.15</v>
          </cell>
          <cell r="J176">
            <v>10681.35</v>
          </cell>
          <cell r="K176">
            <v>9267.2013023226336</v>
          </cell>
          <cell r="L176">
            <v>11086.400000000001</v>
          </cell>
          <cell r="M176">
            <v>18285</v>
          </cell>
          <cell r="N176">
            <v>0</v>
          </cell>
          <cell r="O176">
            <v>0</v>
          </cell>
          <cell r="P176">
            <v>0</v>
          </cell>
          <cell r="R176">
            <v>89157.101302322641</v>
          </cell>
        </row>
        <row r="177">
          <cell r="B177" t="str">
            <v>O2 Telesales   SIMO</v>
          </cell>
          <cell r="C177" t="str">
            <v>O2 Telesales</v>
          </cell>
          <cell r="E177">
            <v>7507</v>
          </cell>
          <cell r="F177">
            <v>6866</v>
          </cell>
          <cell r="G177">
            <v>8246</v>
          </cell>
          <cell r="H177">
            <v>7420</v>
          </cell>
          <cell r="I177">
            <v>5704.8499999999995</v>
          </cell>
          <cell r="J177">
            <v>6246.65</v>
          </cell>
          <cell r="K177">
            <v>8201.2986976773682</v>
          </cell>
          <cell r="L177">
            <v>6548.5999999999995</v>
          </cell>
          <cell r="M177">
            <v>107</v>
          </cell>
          <cell r="N177">
            <v>0</v>
          </cell>
          <cell r="O177">
            <v>0</v>
          </cell>
          <cell r="P177">
            <v>0</v>
          </cell>
          <cell r="R177">
            <v>56847.398697677367</v>
          </cell>
        </row>
        <row r="178">
          <cell r="C178" t="str">
            <v>tb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79">
          <cell r="C179" t="str">
            <v>tb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C180" t="str">
            <v>tbc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C181" t="str">
            <v>tbc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3">
          <cell r="C183" t="str">
            <v>TOTAL O2 ONLINE</v>
          </cell>
          <cell r="E183">
            <v>13913</v>
          </cell>
          <cell r="F183">
            <v>13752</v>
          </cell>
          <cell r="G183">
            <v>16491</v>
          </cell>
          <cell r="H183">
            <v>16118</v>
          </cell>
          <cell r="I183">
            <v>15307</v>
          </cell>
          <cell r="J183">
            <v>16928</v>
          </cell>
          <cell r="K183">
            <v>17468.5</v>
          </cell>
          <cell r="L183">
            <v>17635</v>
          </cell>
          <cell r="M183">
            <v>18392</v>
          </cell>
          <cell r="N183">
            <v>0</v>
          </cell>
          <cell r="O183">
            <v>0</v>
          </cell>
          <cell r="P183">
            <v>0</v>
          </cell>
          <cell r="R183">
            <v>146004.5</v>
          </cell>
        </row>
        <row r="185">
          <cell r="C185" t="str">
            <v>O2 RETAIL (P. Cave)</v>
          </cell>
        </row>
        <row r="187">
          <cell r="B187" t="str">
            <v>O2 Retail   SIMO</v>
          </cell>
          <cell r="C187" t="str">
            <v>O2 Retail</v>
          </cell>
          <cell r="E187">
            <v>8302</v>
          </cell>
          <cell r="F187">
            <v>9110</v>
          </cell>
          <cell r="G187">
            <v>9129.5</v>
          </cell>
          <cell r="H187">
            <v>7778</v>
          </cell>
          <cell r="I187">
            <v>8462</v>
          </cell>
          <cell r="J187">
            <v>7650</v>
          </cell>
          <cell r="K187">
            <v>7482</v>
          </cell>
          <cell r="L187">
            <v>9350</v>
          </cell>
          <cell r="M187">
            <v>9701</v>
          </cell>
          <cell r="N187">
            <v>0</v>
          </cell>
          <cell r="O187">
            <v>0</v>
          </cell>
          <cell r="P187">
            <v>0</v>
          </cell>
          <cell r="R187">
            <v>76964.5</v>
          </cell>
        </row>
        <row r="188">
          <cell r="B188" t="str">
            <v>O2 Franchise   SIMO</v>
          </cell>
          <cell r="C188" t="str">
            <v>O2 Franchise</v>
          </cell>
          <cell r="E188">
            <v>1193</v>
          </cell>
          <cell r="F188">
            <v>1290</v>
          </cell>
          <cell r="G188">
            <v>1349</v>
          </cell>
          <cell r="H188">
            <v>1158</v>
          </cell>
          <cell r="I188">
            <v>1331</v>
          </cell>
          <cell r="J188">
            <v>1271</v>
          </cell>
          <cell r="K188">
            <v>1257</v>
          </cell>
          <cell r="L188">
            <v>1475</v>
          </cell>
          <cell r="M188">
            <v>1670</v>
          </cell>
          <cell r="N188">
            <v>0</v>
          </cell>
          <cell r="O188">
            <v>0</v>
          </cell>
          <cell r="P188">
            <v>0</v>
          </cell>
          <cell r="R188">
            <v>11994</v>
          </cell>
        </row>
        <row r="189">
          <cell r="B189" t="str">
            <v>tbc   SIMO</v>
          </cell>
          <cell r="C189" t="str">
            <v>tbc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</row>
        <row r="190">
          <cell r="B190" t="str">
            <v>tbc   SIMO</v>
          </cell>
          <cell r="C190" t="str">
            <v>tb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</row>
        <row r="191">
          <cell r="B191" t="str">
            <v>tbc   SIMO</v>
          </cell>
          <cell r="C191" t="str">
            <v>tb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B192" t="str">
            <v>tbc   SIMO</v>
          </cell>
          <cell r="C192" t="str">
            <v>tbc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B193" t="str">
            <v>tbc   SIMO</v>
          </cell>
          <cell r="C193" t="str">
            <v>tbc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5">
          <cell r="C195" t="str">
            <v>TOTAL O2 RETAIL</v>
          </cell>
          <cell r="E195">
            <v>9495</v>
          </cell>
          <cell r="F195">
            <v>10400</v>
          </cell>
          <cell r="G195">
            <v>10478.5</v>
          </cell>
          <cell r="H195">
            <v>8936</v>
          </cell>
          <cell r="I195">
            <v>9793</v>
          </cell>
          <cell r="J195">
            <v>8921</v>
          </cell>
          <cell r="K195">
            <v>8739</v>
          </cell>
          <cell r="L195">
            <v>10825</v>
          </cell>
          <cell r="M195">
            <v>11371</v>
          </cell>
          <cell r="N195">
            <v>0</v>
          </cell>
          <cell r="O195">
            <v>0</v>
          </cell>
          <cell r="P195">
            <v>0</v>
          </cell>
          <cell r="R195">
            <v>88958.5</v>
          </cell>
        </row>
        <row r="197">
          <cell r="C197" t="str">
            <v>OTHER CHANNELS</v>
          </cell>
        </row>
        <row r="199">
          <cell r="B199" t="str">
            <v>Other   SIMO</v>
          </cell>
          <cell r="C199" t="str">
            <v>Other</v>
          </cell>
          <cell r="E199">
            <v>124</v>
          </cell>
          <cell r="F199">
            <v>89</v>
          </cell>
          <cell r="G199">
            <v>79</v>
          </cell>
          <cell r="H199">
            <v>129</v>
          </cell>
          <cell r="I199">
            <v>157</v>
          </cell>
          <cell r="J199">
            <v>196</v>
          </cell>
          <cell r="K199">
            <v>92</v>
          </cell>
          <cell r="L199">
            <v>31</v>
          </cell>
          <cell r="M199">
            <v>77</v>
          </cell>
          <cell r="N199">
            <v>0</v>
          </cell>
          <cell r="O199">
            <v>0</v>
          </cell>
          <cell r="P199">
            <v>0</v>
          </cell>
          <cell r="R199">
            <v>974</v>
          </cell>
        </row>
        <row r="200">
          <cell r="B200" t="str">
            <v>tbc   SIMO</v>
          </cell>
          <cell r="C200" t="str">
            <v>tbc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B201" t="str">
            <v>tbc   SIMO</v>
          </cell>
          <cell r="C201" t="str">
            <v>tb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B202" t="str">
            <v>tbc   SIMO</v>
          </cell>
          <cell r="C202" t="str">
            <v>tb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B203" t="str">
            <v>tbc   SIMO</v>
          </cell>
          <cell r="C203" t="str">
            <v>tb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B204" t="str">
            <v>tbc   SIMO</v>
          </cell>
          <cell r="C204" t="str">
            <v>tbc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6">
          <cell r="C206" t="str">
            <v>TOTAL OTHER CHANNELS</v>
          </cell>
          <cell r="E206">
            <v>124</v>
          </cell>
          <cell r="F206">
            <v>89</v>
          </cell>
          <cell r="G206">
            <v>79</v>
          </cell>
          <cell r="H206">
            <v>129</v>
          </cell>
          <cell r="I206">
            <v>157</v>
          </cell>
          <cell r="J206">
            <v>196</v>
          </cell>
          <cell r="K206">
            <v>92</v>
          </cell>
          <cell r="L206">
            <v>31</v>
          </cell>
          <cell r="M206">
            <v>77</v>
          </cell>
          <cell r="N206">
            <v>0</v>
          </cell>
          <cell r="O206">
            <v>0</v>
          </cell>
          <cell r="P206">
            <v>0</v>
          </cell>
          <cell r="R206">
            <v>974</v>
          </cell>
        </row>
        <row r="208">
          <cell r="C208" t="str">
            <v>SIMO POSTPAY GROSS CONNECTIONS</v>
          </cell>
          <cell r="E208">
            <v>27919</v>
          </cell>
          <cell r="F208">
            <v>26889</v>
          </cell>
          <cell r="G208">
            <v>29803.5</v>
          </cell>
          <cell r="H208">
            <v>28447</v>
          </cell>
          <cell r="I208">
            <v>28482</v>
          </cell>
          <cell r="J208">
            <v>29435</v>
          </cell>
          <cell r="K208">
            <v>29629.5</v>
          </cell>
          <cell r="L208">
            <v>31615</v>
          </cell>
          <cell r="M208">
            <v>33410</v>
          </cell>
          <cell r="N208">
            <v>0</v>
          </cell>
          <cell r="O208">
            <v>0</v>
          </cell>
          <cell r="P208">
            <v>0</v>
          </cell>
          <cell r="R208">
            <v>265630</v>
          </cell>
        </row>
        <row r="210">
          <cell r="C210" t="str">
            <v>POSTPAY iPHONE</v>
          </cell>
          <cell r="E210">
            <v>39814</v>
          </cell>
          <cell r="F210">
            <v>39845</v>
          </cell>
          <cell r="G210">
            <v>39873</v>
          </cell>
          <cell r="H210">
            <v>39904</v>
          </cell>
          <cell r="I210">
            <v>39934</v>
          </cell>
          <cell r="J210">
            <v>39965</v>
          </cell>
          <cell r="K210">
            <v>39995</v>
          </cell>
          <cell r="L210">
            <v>40026</v>
          </cell>
          <cell r="M210">
            <v>40057</v>
          </cell>
          <cell r="N210">
            <v>40087</v>
          </cell>
          <cell r="O210">
            <v>40118</v>
          </cell>
          <cell r="P210">
            <v>40148</v>
          </cell>
          <cell r="R210" t="str">
            <v>Year to Date</v>
          </cell>
        </row>
        <row r="212">
          <cell r="E212" t="str">
            <v>Actual</v>
          </cell>
          <cell r="F212" t="str">
            <v>Actual</v>
          </cell>
          <cell r="G212" t="str">
            <v>Actual</v>
          </cell>
          <cell r="H212" t="str">
            <v>Actual</v>
          </cell>
          <cell r="I212" t="str">
            <v>Actual</v>
          </cell>
          <cell r="J212" t="str">
            <v>Actual</v>
          </cell>
          <cell r="K212" t="str">
            <v>Actual</v>
          </cell>
          <cell r="L212" t="str">
            <v>Actual</v>
          </cell>
          <cell r="M212" t="str">
            <v>Actual</v>
          </cell>
          <cell r="N212" t="str">
            <v/>
          </cell>
          <cell r="O212" t="str">
            <v/>
          </cell>
          <cell r="P212" t="str">
            <v/>
          </cell>
        </row>
        <row r="214">
          <cell r="C214" t="str">
            <v>MASS RETAIL (S. Shurrock)</v>
          </cell>
        </row>
        <row r="216">
          <cell r="B216" t="str">
            <v>Carphone Warehouse - CPW Managed   iPhone</v>
          </cell>
          <cell r="C216" t="str">
            <v>Carphone Warehouse - CPW Manage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B217" t="str">
            <v>Carphone Warehouse - O2 managed   iPhone</v>
          </cell>
          <cell r="C217" t="str">
            <v>Carphone Warehouse - O2 managed</v>
          </cell>
          <cell r="E217">
            <v>10746</v>
          </cell>
          <cell r="F217">
            <v>9994</v>
          </cell>
          <cell r="G217">
            <v>12806</v>
          </cell>
          <cell r="H217">
            <v>17887</v>
          </cell>
          <cell r="I217">
            <v>18304</v>
          </cell>
          <cell r="J217">
            <v>26695</v>
          </cell>
          <cell r="K217">
            <v>22497</v>
          </cell>
          <cell r="L217">
            <v>19614</v>
          </cell>
          <cell r="M217">
            <v>15874</v>
          </cell>
          <cell r="N217">
            <v>0</v>
          </cell>
          <cell r="O217">
            <v>0</v>
          </cell>
          <cell r="P217">
            <v>0</v>
          </cell>
          <cell r="R217">
            <v>154417</v>
          </cell>
        </row>
        <row r="218">
          <cell r="B218" t="str">
            <v>tbc   iPhone</v>
          </cell>
          <cell r="C218" t="str">
            <v>tbc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B219" t="str">
            <v>tbc   iPhone</v>
          </cell>
          <cell r="C219" t="str">
            <v>tbc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B220" t="str">
            <v>Phones 4 You   iPhone</v>
          </cell>
          <cell r="C220" t="str">
            <v>Phones 4 You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B221" t="str">
            <v>Dixons Stores Group   iPhone</v>
          </cell>
          <cell r="C221" t="str">
            <v>Dixons Stores Group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B222" t="str">
            <v>tbc   iPhone</v>
          </cell>
          <cell r="C222" t="str">
            <v>tb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B223" t="str">
            <v>Dial a Phone   iPhone</v>
          </cell>
          <cell r="C223" t="str">
            <v>Dial a Phon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B224" t="str">
            <v>Argos   iPhone</v>
          </cell>
          <cell r="C224" t="str">
            <v>Argo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B225" t="str">
            <v>Tesco   iPhone</v>
          </cell>
          <cell r="C225" t="str">
            <v>Tesco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B226" t="str">
            <v>Woolworths   iPhone</v>
          </cell>
          <cell r="C226" t="str">
            <v>Woolworths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B227" t="str">
            <v>Littlewoods   iPhone</v>
          </cell>
          <cell r="C227" t="str">
            <v>Littlewood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B228" t="str">
            <v>Comet   iPhone</v>
          </cell>
          <cell r="C228" t="str">
            <v>Comet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B229" t="str">
            <v>MobileShop   iPhone</v>
          </cell>
          <cell r="C229" t="str">
            <v>MobileShop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B230" t="str">
            <v>Apple   iPhone</v>
          </cell>
          <cell r="C230" t="str">
            <v>Apple</v>
          </cell>
          <cell r="E230">
            <v>1494</v>
          </cell>
          <cell r="F230">
            <v>1278</v>
          </cell>
          <cell r="G230">
            <v>1323</v>
          </cell>
          <cell r="H230">
            <v>1041</v>
          </cell>
          <cell r="I230">
            <v>1076</v>
          </cell>
          <cell r="J230">
            <v>3732</v>
          </cell>
          <cell r="K230">
            <v>4374</v>
          </cell>
          <cell r="L230">
            <v>5886</v>
          </cell>
          <cell r="M230">
            <v>6378</v>
          </cell>
          <cell r="N230">
            <v>0</v>
          </cell>
          <cell r="O230">
            <v>0</v>
          </cell>
          <cell r="P230">
            <v>0</v>
          </cell>
          <cell r="R230">
            <v>26582</v>
          </cell>
        </row>
        <row r="231">
          <cell r="B231" t="str">
            <v>Other Mass Retail   iPhone</v>
          </cell>
          <cell r="C231" t="str">
            <v>Other Mass Retail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22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22</v>
          </cell>
        </row>
        <row r="232">
          <cell r="B232" t="str">
            <v>Prepay Distributors   iPhone</v>
          </cell>
          <cell r="C232" t="str">
            <v>Prepay Distributors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B233" t="str">
            <v>Asda   iPhone</v>
          </cell>
          <cell r="C233" t="str">
            <v>Asda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B234" t="str">
            <v>Next   iPhone</v>
          </cell>
          <cell r="C234" t="str">
            <v>Nex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B235" t="str">
            <v>Morrisons   iPhone</v>
          </cell>
          <cell r="C235" t="str">
            <v>Morrisons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B236" t="str">
            <v>tbc   iPhone</v>
          </cell>
          <cell r="C236" t="str">
            <v>tbc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8">
          <cell r="C238" t="str">
            <v>TOTAL MASS RETAIL</v>
          </cell>
          <cell r="E238">
            <v>12240</v>
          </cell>
          <cell r="F238">
            <v>11272</v>
          </cell>
          <cell r="G238">
            <v>14129</v>
          </cell>
          <cell r="H238">
            <v>18928</v>
          </cell>
          <cell r="I238">
            <v>19380</v>
          </cell>
          <cell r="J238">
            <v>30427</v>
          </cell>
          <cell r="K238">
            <v>26871</v>
          </cell>
          <cell r="L238">
            <v>25522</v>
          </cell>
          <cell r="M238">
            <v>22252</v>
          </cell>
          <cell r="N238">
            <v>0</v>
          </cell>
          <cell r="O238">
            <v>0</v>
          </cell>
          <cell r="P238">
            <v>0</v>
          </cell>
          <cell r="R238">
            <v>181021</v>
          </cell>
        </row>
        <row r="240">
          <cell r="C240" t="str">
            <v>BUSINESS (B. Dowd)</v>
          </cell>
        </row>
        <row r="242">
          <cell r="B242" t="str">
            <v>Exclusive Partners   iPhone</v>
          </cell>
          <cell r="C242" t="str">
            <v>Exclusive Partners</v>
          </cell>
          <cell r="E242">
            <v>88</v>
          </cell>
          <cell r="F242">
            <v>115</v>
          </cell>
          <cell r="G242">
            <v>160</v>
          </cell>
          <cell r="H242">
            <v>112</v>
          </cell>
          <cell r="I242">
            <v>192</v>
          </cell>
          <cell r="J242">
            <v>182</v>
          </cell>
          <cell r="K242">
            <v>300</v>
          </cell>
          <cell r="L242">
            <v>296</v>
          </cell>
          <cell r="M242">
            <v>316</v>
          </cell>
          <cell r="N242">
            <v>0</v>
          </cell>
          <cell r="O242">
            <v>0</v>
          </cell>
          <cell r="P242">
            <v>0</v>
          </cell>
          <cell r="R242">
            <v>1761</v>
          </cell>
        </row>
        <row r="244">
          <cell r="C244" t="str">
            <v>Business Partners</v>
          </cell>
        </row>
        <row r="246">
          <cell r="B246" t="str">
            <v>Direct Independents   iPhone</v>
          </cell>
          <cell r="C246" t="str">
            <v>Direct Independent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45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45</v>
          </cell>
        </row>
        <row r="247">
          <cell r="B247" t="str">
            <v>Distributors   iPhone</v>
          </cell>
          <cell r="C247" t="str">
            <v>Distributor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54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54</v>
          </cell>
        </row>
        <row r="248">
          <cell r="B248" t="str">
            <v>Data Centre of Excellence   iPhone</v>
          </cell>
          <cell r="C248" t="str">
            <v>Data Centre of Excellence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3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R248">
            <v>3</v>
          </cell>
        </row>
        <row r="249">
          <cell r="B249" t="str">
            <v>Vodafone   iPhone</v>
          </cell>
          <cell r="C249" t="str">
            <v>Vodafone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B250" t="str">
            <v>Managed Partners   iPhone</v>
          </cell>
          <cell r="C250" t="str">
            <v>Managed Partner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B251" t="str">
            <v>BT SP   iPhone</v>
          </cell>
          <cell r="C251" t="str">
            <v>BT SP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B252" t="str">
            <v>Billing Partners - ISPs   iPhone</v>
          </cell>
          <cell r="C252" t="str">
            <v>Billing Partners - ISP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B253" t="str">
            <v>Genesis   iPhone</v>
          </cell>
          <cell r="C253" t="str">
            <v>Genesis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B254" t="str">
            <v>tbc   iPhone</v>
          </cell>
          <cell r="C254" t="str">
            <v>tbc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B255" t="str">
            <v>Ceased Independents   iPhone</v>
          </cell>
          <cell r="C255" t="str">
            <v>Ceased Independents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R255">
            <v>2</v>
          </cell>
        </row>
        <row r="256">
          <cell r="B256" t="str">
            <v>tbc   iPhone</v>
          </cell>
          <cell r="C256" t="str">
            <v>tbc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8">
          <cell r="C258" t="str">
            <v>Total Business Partners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04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R258">
            <v>104</v>
          </cell>
        </row>
        <row r="260">
          <cell r="C260" t="str">
            <v>Direct</v>
          </cell>
        </row>
        <row r="262">
          <cell r="B262" t="str">
            <v>O2 Direct Sales - Corporate   iPhone</v>
          </cell>
          <cell r="C262" t="str">
            <v>O2 Direct Sales - Corporate</v>
          </cell>
          <cell r="E262">
            <v>206</v>
          </cell>
          <cell r="F262">
            <v>247</v>
          </cell>
          <cell r="G262">
            <v>375</v>
          </cell>
          <cell r="H262">
            <v>469</v>
          </cell>
          <cell r="I262">
            <v>302</v>
          </cell>
          <cell r="J262">
            <v>268</v>
          </cell>
          <cell r="K262">
            <v>481</v>
          </cell>
          <cell r="L262">
            <v>377</v>
          </cell>
          <cell r="M262">
            <v>635</v>
          </cell>
          <cell r="N262">
            <v>0</v>
          </cell>
          <cell r="O262">
            <v>0</v>
          </cell>
          <cell r="P262">
            <v>0</v>
          </cell>
          <cell r="R262">
            <v>3360</v>
          </cell>
        </row>
        <row r="263">
          <cell r="B263" t="str">
            <v>O2 Direct Sales - SME   iPhone</v>
          </cell>
          <cell r="C263" t="str">
            <v>O2 Direct Sales - SME</v>
          </cell>
          <cell r="E263">
            <v>1378</v>
          </cell>
          <cell r="F263">
            <v>1757</v>
          </cell>
          <cell r="G263">
            <v>2165</v>
          </cell>
          <cell r="H263">
            <v>1665</v>
          </cell>
          <cell r="I263">
            <v>1702</v>
          </cell>
          <cell r="J263">
            <v>2344</v>
          </cell>
          <cell r="K263">
            <v>2816</v>
          </cell>
          <cell r="L263">
            <v>2478</v>
          </cell>
          <cell r="M263">
            <v>2442</v>
          </cell>
          <cell r="N263">
            <v>0</v>
          </cell>
          <cell r="O263">
            <v>0</v>
          </cell>
          <cell r="P263">
            <v>0</v>
          </cell>
          <cell r="R263">
            <v>18747</v>
          </cell>
        </row>
        <row r="264">
          <cell r="B264" t="str">
            <v>tbc   iPhone</v>
          </cell>
          <cell r="C264" t="str">
            <v>tb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B265" t="str">
            <v>tbc   iPhone</v>
          </cell>
          <cell r="C265" t="str">
            <v>tbc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B266" t="str">
            <v>tbc   iPhone</v>
          </cell>
          <cell r="C266" t="str">
            <v>tb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B267" t="str">
            <v>tbc   iPhone</v>
          </cell>
          <cell r="C267" t="str">
            <v>tbc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B268" t="str">
            <v>tbc   iPhone</v>
          </cell>
          <cell r="C268" t="str">
            <v>tbc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B269" t="str">
            <v>tbc   iPhone</v>
          </cell>
          <cell r="C269" t="str">
            <v>tbc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B270" t="str">
            <v>tbc   iPhone</v>
          </cell>
          <cell r="C270" t="str">
            <v>tbc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2">
          <cell r="C272" t="str">
            <v>Total Direct</v>
          </cell>
          <cell r="E272">
            <v>1584</v>
          </cell>
          <cell r="F272">
            <v>2004</v>
          </cell>
          <cell r="G272">
            <v>2540</v>
          </cell>
          <cell r="H272">
            <v>2134</v>
          </cell>
          <cell r="I272">
            <v>2004</v>
          </cell>
          <cell r="J272">
            <v>2612</v>
          </cell>
          <cell r="K272">
            <v>3297</v>
          </cell>
          <cell r="L272">
            <v>2855</v>
          </cell>
          <cell r="M272">
            <v>3077</v>
          </cell>
          <cell r="N272">
            <v>0</v>
          </cell>
          <cell r="O272">
            <v>0</v>
          </cell>
          <cell r="P272">
            <v>0</v>
          </cell>
          <cell r="R272">
            <v>22107</v>
          </cell>
        </row>
        <row r="274">
          <cell r="C274" t="str">
            <v>TOTAL BUSINESS</v>
          </cell>
          <cell r="E274">
            <v>1672</v>
          </cell>
          <cell r="F274">
            <v>2119</v>
          </cell>
          <cell r="G274">
            <v>2700</v>
          </cell>
          <cell r="H274">
            <v>2246</v>
          </cell>
          <cell r="I274">
            <v>2196</v>
          </cell>
          <cell r="J274">
            <v>2794</v>
          </cell>
          <cell r="K274">
            <v>3597</v>
          </cell>
          <cell r="L274">
            <v>3255</v>
          </cell>
          <cell r="M274">
            <v>3393</v>
          </cell>
          <cell r="N274">
            <v>0</v>
          </cell>
          <cell r="O274">
            <v>0</v>
          </cell>
          <cell r="P274">
            <v>0</v>
          </cell>
          <cell r="R274">
            <v>23972</v>
          </cell>
        </row>
        <row r="276">
          <cell r="C276" t="str">
            <v>O2 ONLINE (A. Benham)</v>
          </cell>
        </row>
        <row r="278">
          <cell r="B278" t="str">
            <v>O2 Online   iPhone</v>
          </cell>
          <cell r="C278" t="str">
            <v>O2 Online</v>
          </cell>
          <cell r="E278">
            <v>5076</v>
          </cell>
          <cell r="F278">
            <v>4834</v>
          </cell>
          <cell r="G278">
            <v>5579.5</v>
          </cell>
          <cell r="H278">
            <v>6834</v>
          </cell>
          <cell r="I278">
            <v>5153.2000000000007</v>
          </cell>
          <cell r="J278">
            <v>6370.65</v>
          </cell>
          <cell r="K278">
            <v>7476.5626923133696</v>
          </cell>
          <cell r="L278">
            <v>6021.6</v>
          </cell>
          <cell r="M278">
            <v>13608</v>
          </cell>
          <cell r="N278">
            <v>0</v>
          </cell>
          <cell r="O278">
            <v>0</v>
          </cell>
          <cell r="P278">
            <v>0</v>
          </cell>
          <cell r="R278">
            <v>60953.512692313365</v>
          </cell>
        </row>
        <row r="279">
          <cell r="B279" t="str">
            <v>O2 Telesales   iPhone</v>
          </cell>
          <cell r="C279" t="str">
            <v>O2 Telesales</v>
          </cell>
          <cell r="E279">
            <v>1999</v>
          </cell>
          <cell r="F279">
            <v>1961</v>
          </cell>
          <cell r="G279">
            <v>2197.5</v>
          </cell>
          <cell r="H279">
            <v>2932</v>
          </cell>
          <cell r="I279">
            <v>3308.7999999999997</v>
          </cell>
          <cell r="J279">
            <v>3826.35</v>
          </cell>
          <cell r="K279">
            <v>4074.4373076866309</v>
          </cell>
          <cell r="L279">
            <v>3689.4</v>
          </cell>
          <cell r="M279">
            <v>366</v>
          </cell>
          <cell r="N279">
            <v>0</v>
          </cell>
          <cell r="O279">
            <v>0</v>
          </cell>
          <cell r="P279">
            <v>0</v>
          </cell>
          <cell r="R279">
            <v>24354.487307686632</v>
          </cell>
        </row>
        <row r="280">
          <cell r="B280" t="str">
            <v>tbc   iPhone</v>
          </cell>
          <cell r="C280" t="str">
            <v>tb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B281" t="str">
            <v>tbc   iPhone</v>
          </cell>
          <cell r="C281" t="str">
            <v>tb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B282" t="str">
            <v>tbc   iPhone</v>
          </cell>
          <cell r="C282" t="str">
            <v>tb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B283" t="str">
            <v>tbc   iPhone</v>
          </cell>
          <cell r="C283" t="str">
            <v>tb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5">
          <cell r="C285" t="str">
            <v>TOTAL O2 ONLINE</v>
          </cell>
          <cell r="E285">
            <v>7075</v>
          </cell>
          <cell r="F285">
            <v>6795</v>
          </cell>
          <cell r="G285">
            <v>7777</v>
          </cell>
          <cell r="H285">
            <v>9766</v>
          </cell>
          <cell r="I285">
            <v>8462</v>
          </cell>
          <cell r="J285">
            <v>10197</v>
          </cell>
          <cell r="K285">
            <v>11551</v>
          </cell>
          <cell r="L285">
            <v>9711</v>
          </cell>
          <cell r="M285">
            <v>13974</v>
          </cell>
          <cell r="N285">
            <v>0</v>
          </cell>
          <cell r="O285">
            <v>0</v>
          </cell>
          <cell r="P285">
            <v>0</v>
          </cell>
          <cell r="R285">
            <v>85308</v>
          </cell>
        </row>
        <row r="287">
          <cell r="C287" t="str">
            <v>O2 RETAIL (P. Cave)</v>
          </cell>
        </row>
        <row r="289">
          <cell r="B289" t="str">
            <v>O2 Retail   iPhone</v>
          </cell>
          <cell r="C289" t="str">
            <v>O2 Retail</v>
          </cell>
          <cell r="E289">
            <v>18362</v>
          </cell>
          <cell r="F289">
            <v>16770</v>
          </cell>
          <cell r="G289">
            <v>19450</v>
          </cell>
          <cell r="H289">
            <v>22465</v>
          </cell>
          <cell r="I289">
            <v>23062</v>
          </cell>
          <cell r="J289">
            <v>25264</v>
          </cell>
          <cell r="K289">
            <v>30045</v>
          </cell>
          <cell r="L289">
            <v>26641</v>
          </cell>
          <cell r="M289">
            <v>22777</v>
          </cell>
          <cell r="N289">
            <v>0</v>
          </cell>
          <cell r="O289">
            <v>0</v>
          </cell>
          <cell r="P289">
            <v>0</v>
          </cell>
          <cell r="R289">
            <v>204836</v>
          </cell>
        </row>
        <row r="290">
          <cell r="B290" t="str">
            <v>O2 Franchise   iPhone</v>
          </cell>
          <cell r="C290" t="str">
            <v>O2 Franchise</v>
          </cell>
          <cell r="E290">
            <v>1914</v>
          </cell>
          <cell r="F290">
            <v>1795</v>
          </cell>
          <cell r="G290">
            <v>2019</v>
          </cell>
          <cell r="H290">
            <v>2507</v>
          </cell>
          <cell r="I290">
            <v>2710</v>
          </cell>
          <cell r="J290">
            <v>3728</v>
          </cell>
          <cell r="K290">
            <v>4764</v>
          </cell>
          <cell r="L290">
            <v>4110</v>
          </cell>
          <cell r="M290">
            <v>4252</v>
          </cell>
          <cell r="N290">
            <v>0</v>
          </cell>
          <cell r="O290">
            <v>0</v>
          </cell>
          <cell r="P290">
            <v>0</v>
          </cell>
          <cell r="R290">
            <v>27799</v>
          </cell>
        </row>
        <row r="291">
          <cell r="B291" t="str">
            <v>tbc   iPhone</v>
          </cell>
          <cell r="C291" t="str">
            <v>tb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B292" t="str">
            <v>tbc   iPhone</v>
          </cell>
          <cell r="C292" t="str">
            <v>tb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B293" t="str">
            <v>tbc   iPhone</v>
          </cell>
          <cell r="C293" t="str">
            <v>tb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B294" t="str">
            <v>tbc   iPhone</v>
          </cell>
          <cell r="C294" t="str">
            <v>tb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B295" t="str">
            <v>tbc   iPhone</v>
          </cell>
          <cell r="C295" t="str">
            <v>tb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7">
          <cell r="C297" t="str">
            <v>TOTAL O2 RETAIL</v>
          </cell>
          <cell r="E297">
            <v>20276</v>
          </cell>
          <cell r="F297">
            <v>18565</v>
          </cell>
          <cell r="G297">
            <v>21469</v>
          </cell>
          <cell r="H297">
            <v>24972</v>
          </cell>
          <cell r="I297">
            <v>25772</v>
          </cell>
          <cell r="J297">
            <v>28992</v>
          </cell>
          <cell r="K297">
            <v>34809</v>
          </cell>
          <cell r="L297">
            <v>30751</v>
          </cell>
          <cell r="M297">
            <v>27029</v>
          </cell>
          <cell r="N297">
            <v>0</v>
          </cell>
          <cell r="O297">
            <v>0</v>
          </cell>
          <cell r="P297">
            <v>0</v>
          </cell>
          <cell r="R297">
            <v>232635</v>
          </cell>
        </row>
        <row r="299">
          <cell r="C299" t="str">
            <v>OTHER CHANNELS</v>
          </cell>
        </row>
        <row r="301">
          <cell r="B301" t="str">
            <v>Other   iPhone</v>
          </cell>
          <cell r="C301" t="str">
            <v>Other</v>
          </cell>
          <cell r="E301">
            <v>543</v>
          </cell>
          <cell r="F301">
            <v>440</v>
          </cell>
          <cell r="G301">
            <v>540</v>
          </cell>
          <cell r="H301">
            <v>554</v>
          </cell>
          <cell r="I301">
            <v>591</v>
          </cell>
          <cell r="J301">
            <v>923</v>
          </cell>
          <cell r="K301">
            <v>1117</v>
          </cell>
          <cell r="L301">
            <v>778</v>
          </cell>
          <cell r="M301">
            <v>1023</v>
          </cell>
          <cell r="N301">
            <v>0</v>
          </cell>
          <cell r="O301">
            <v>0</v>
          </cell>
          <cell r="P301">
            <v>0</v>
          </cell>
          <cell r="R301">
            <v>6509</v>
          </cell>
        </row>
        <row r="302">
          <cell r="B302" t="str">
            <v>tbc   iPhone</v>
          </cell>
          <cell r="C302" t="str">
            <v>tb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B303" t="str">
            <v>tbc   iPhone</v>
          </cell>
          <cell r="C303" t="str">
            <v>tb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B304" t="str">
            <v>tbc   iPhone</v>
          </cell>
          <cell r="C304" t="str">
            <v>tb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B305" t="str">
            <v>tbc   iPhone</v>
          </cell>
          <cell r="C305" t="str">
            <v>tb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B306" t="str">
            <v>tbc   iPhone</v>
          </cell>
          <cell r="C306" t="str">
            <v>tb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8">
          <cell r="C308" t="str">
            <v>TOTAL OTHER CHANNELS</v>
          </cell>
          <cell r="E308">
            <v>543</v>
          </cell>
          <cell r="F308">
            <v>440</v>
          </cell>
          <cell r="G308">
            <v>540</v>
          </cell>
          <cell r="H308">
            <v>554</v>
          </cell>
          <cell r="I308">
            <v>591</v>
          </cell>
          <cell r="J308">
            <v>923</v>
          </cell>
          <cell r="K308">
            <v>1117</v>
          </cell>
          <cell r="L308">
            <v>778</v>
          </cell>
          <cell r="M308">
            <v>1023</v>
          </cell>
          <cell r="N308">
            <v>0</v>
          </cell>
          <cell r="O308">
            <v>0</v>
          </cell>
          <cell r="P308">
            <v>0</v>
          </cell>
          <cell r="R308">
            <v>6509</v>
          </cell>
        </row>
        <row r="310">
          <cell r="C310" t="str">
            <v>iPHONE POSTPAY GROSS CONNECTIONS</v>
          </cell>
          <cell r="E310">
            <v>41806</v>
          </cell>
          <cell r="F310">
            <v>39191</v>
          </cell>
          <cell r="G310">
            <v>46615</v>
          </cell>
          <cell r="H310">
            <v>56466</v>
          </cell>
          <cell r="I310">
            <v>56401</v>
          </cell>
          <cell r="J310">
            <v>73333</v>
          </cell>
          <cell r="K310">
            <v>77945</v>
          </cell>
          <cell r="L310">
            <v>70017</v>
          </cell>
          <cell r="M310">
            <v>67671</v>
          </cell>
          <cell r="N310">
            <v>0</v>
          </cell>
          <cell r="O310">
            <v>0</v>
          </cell>
          <cell r="P310">
            <v>0</v>
          </cell>
          <cell r="R310">
            <v>529445</v>
          </cell>
        </row>
        <row r="312">
          <cell r="C312" t="str">
            <v>POSTPAY LAPTOPS</v>
          </cell>
          <cell r="E312">
            <v>39814</v>
          </cell>
          <cell r="F312">
            <v>39845</v>
          </cell>
          <cell r="G312">
            <v>39873</v>
          </cell>
          <cell r="H312">
            <v>39904</v>
          </cell>
          <cell r="I312">
            <v>39934</v>
          </cell>
          <cell r="J312">
            <v>39965</v>
          </cell>
          <cell r="K312">
            <v>39995</v>
          </cell>
          <cell r="L312">
            <v>40026</v>
          </cell>
          <cell r="M312">
            <v>40057</v>
          </cell>
          <cell r="N312">
            <v>40087</v>
          </cell>
          <cell r="O312">
            <v>40118</v>
          </cell>
          <cell r="P312">
            <v>40148</v>
          </cell>
          <cell r="R312" t="str">
            <v>Year to Date</v>
          </cell>
        </row>
        <row r="314">
          <cell r="E314" t="str">
            <v>Actual</v>
          </cell>
          <cell r="F314" t="str">
            <v>Actual</v>
          </cell>
          <cell r="G314" t="str">
            <v>Actual</v>
          </cell>
          <cell r="H314" t="str">
            <v>Actual</v>
          </cell>
          <cell r="I314" t="str">
            <v>Actual</v>
          </cell>
          <cell r="J314" t="str">
            <v>Actual</v>
          </cell>
          <cell r="K314" t="str">
            <v>Actual</v>
          </cell>
          <cell r="L314" t="str">
            <v>Actual</v>
          </cell>
          <cell r="M314" t="str">
            <v>Actual</v>
          </cell>
          <cell r="N314" t="str">
            <v/>
          </cell>
          <cell r="O314" t="str">
            <v/>
          </cell>
          <cell r="P314" t="str">
            <v/>
          </cell>
        </row>
        <row r="316">
          <cell r="C316" t="str">
            <v>MASS RETAIL (S. Shurrock)</v>
          </cell>
        </row>
        <row r="318">
          <cell r="B318" t="str">
            <v>Carphone Warehouse - CPW Managed   Laptops</v>
          </cell>
          <cell r="C318" t="str">
            <v>Carphone Warehouse - CPW Manage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B319" t="str">
            <v>Carphone Warehouse - O2 managed   Laptops</v>
          </cell>
          <cell r="C319" t="str">
            <v>Carphone Warehouse - O2 managed</v>
          </cell>
          <cell r="E319">
            <v>1483</v>
          </cell>
          <cell r="F319">
            <v>1295</v>
          </cell>
          <cell r="G319">
            <v>1303</v>
          </cell>
          <cell r="H319">
            <v>1236</v>
          </cell>
          <cell r="I319">
            <v>1270</v>
          </cell>
          <cell r="J319">
            <v>902</v>
          </cell>
          <cell r="K319">
            <v>888</v>
          </cell>
          <cell r="L319">
            <v>727</v>
          </cell>
          <cell r="M319">
            <v>763</v>
          </cell>
          <cell r="N319">
            <v>0</v>
          </cell>
          <cell r="O319">
            <v>0</v>
          </cell>
          <cell r="P319">
            <v>0</v>
          </cell>
          <cell r="R319">
            <v>9867</v>
          </cell>
        </row>
        <row r="320">
          <cell r="B320" t="str">
            <v>tbc   Laptops</v>
          </cell>
          <cell r="C320" t="str">
            <v>tb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B321" t="str">
            <v>tbc   Laptops</v>
          </cell>
          <cell r="C321" t="str">
            <v>tb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B322" t="str">
            <v>Phones 4 You   Laptops</v>
          </cell>
          <cell r="C322" t="str">
            <v>Phones 4 You</v>
          </cell>
          <cell r="E322">
            <v>1676</v>
          </cell>
          <cell r="F322">
            <v>1201</v>
          </cell>
          <cell r="G322">
            <v>1072</v>
          </cell>
          <cell r="H322">
            <v>608</v>
          </cell>
          <cell r="I322">
            <v>539</v>
          </cell>
          <cell r="J322">
            <v>415</v>
          </cell>
          <cell r="K322">
            <v>661</v>
          </cell>
          <cell r="L322">
            <v>777</v>
          </cell>
          <cell r="M322">
            <v>868</v>
          </cell>
          <cell r="N322">
            <v>0</v>
          </cell>
          <cell r="O322">
            <v>0</v>
          </cell>
          <cell r="P322">
            <v>0</v>
          </cell>
          <cell r="R322">
            <v>7817</v>
          </cell>
        </row>
        <row r="323">
          <cell r="B323" t="str">
            <v>Dixons Stores Group   Laptops</v>
          </cell>
          <cell r="C323" t="str">
            <v>Dixons Stores Group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B324" t="str">
            <v>tbc   Laptops</v>
          </cell>
          <cell r="C324" t="str">
            <v>tb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B325" t="str">
            <v>Dial a Phone   Laptops</v>
          </cell>
          <cell r="C325" t="str">
            <v>Dial a Phon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B326" t="str">
            <v>Argos   Laptops</v>
          </cell>
          <cell r="C326" t="str">
            <v>Argo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B327" t="str">
            <v>Tesco   Laptops</v>
          </cell>
          <cell r="C327" t="str">
            <v>Tesco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B328" t="str">
            <v>Woolworths   Laptops</v>
          </cell>
          <cell r="C328" t="str">
            <v>Woolworth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B329" t="str">
            <v>Littlewoods   Laptops</v>
          </cell>
          <cell r="C329" t="str">
            <v>Littlewoods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B330" t="str">
            <v>Comet   Laptops</v>
          </cell>
          <cell r="C330" t="str">
            <v>Come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B331" t="str">
            <v>MobileShop   Laptops</v>
          </cell>
          <cell r="C331" t="str">
            <v>MobileShop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B332" t="str">
            <v>Apple   Laptops</v>
          </cell>
          <cell r="C332" t="str">
            <v>Apple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B333" t="str">
            <v>Other Mass Retail   Laptops</v>
          </cell>
          <cell r="C333" t="str">
            <v>Other Mass Retail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B334" t="str">
            <v>Prepay Distributors   Laptops</v>
          </cell>
          <cell r="C334" t="str">
            <v>Prepay Distributor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R334">
            <v>0</v>
          </cell>
        </row>
        <row r="335">
          <cell r="B335" t="str">
            <v>Asda   Laptops</v>
          </cell>
          <cell r="C335" t="str">
            <v>Asda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B336" t="str">
            <v>Next   Laptops</v>
          </cell>
          <cell r="C336" t="str">
            <v>Nex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B337" t="str">
            <v>Morrisons   Laptops</v>
          </cell>
          <cell r="C337" t="str">
            <v>Morrisons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B338" t="str">
            <v>tbc   Laptops</v>
          </cell>
          <cell r="C338" t="str">
            <v>tb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40">
          <cell r="C340" t="str">
            <v>TOTAL MASS RETAIL</v>
          </cell>
          <cell r="E340">
            <v>3159</v>
          </cell>
          <cell r="F340">
            <v>2496</v>
          </cell>
          <cell r="G340">
            <v>2375</v>
          </cell>
          <cell r="H340">
            <v>1844</v>
          </cell>
          <cell r="I340">
            <v>1809</v>
          </cell>
          <cell r="J340">
            <v>1317</v>
          </cell>
          <cell r="K340">
            <v>1549</v>
          </cell>
          <cell r="L340">
            <v>1504</v>
          </cell>
          <cell r="M340">
            <v>1631</v>
          </cell>
          <cell r="N340">
            <v>0</v>
          </cell>
          <cell r="O340">
            <v>0</v>
          </cell>
          <cell r="P340">
            <v>0</v>
          </cell>
          <cell r="R340">
            <v>17684</v>
          </cell>
        </row>
        <row r="342">
          <cell r="C342" t="str">
            <v>BUSINESS (B. Dowd)</v>
          </cell>
        </row>
        <row r="344">
          <cell r="B344" t="str">
            <v>Exclusive Partners   Laptops</v>
          </cell>
          <cell r="C344" t="str">
            <v>Exclusive Partners</v>
          </cell>
          <cell r="E344">
            <v>0</v>
          </cell>
          <cell r="F344">
            <v>0</v>
          </cell>
          <cell r="G344">
            <v>0</v>
          </cell>
          <cell r="H344">
            <v>3</v>
          </cell>
          <cell r="I344">
            <v>15</v>
          </cell>
          <cell r="J344">
            <v>45</v>
          </cell>
          <cell r="K344">
            <v>26</v>
          </cell>
          <cell r="L344">
            <v>21</v>
          </cell>
          <cell r="M344">
            <v>23</v>
          </cell>
          <cell r="N344">
            <v>0</v>
          </cell>
          <cell r="O344">
            <v>0</v>
          </cell>
          <cell r="P344">
            <v>0</v>
          </cell>
          <cell r="R344">
            <v>133</v>
          </cell>
        </row>
        <row r="346">
          <cell r="C346" t="str">
            <v>Business Partners</v>
          </cell>
        </row>
        <row r="348">
          <cell r="B348" t="str">
            <v>Direct Independents   Laptops</v>
          </cell>
          <cell r="C348" t="str">
            <v>Direct Independents</v>
          </cell>
          <cell r="E348">
            <v>0</v>
          </cell>
          <cell r="F348">
            <v>0</v>
          </cell>
          <cell r="G348">
            <v>0</v>
          </cell>
          <cell r="H348">
            <v>8</v>
          </cell>
          <cell r="I348">
            <v>40</v>
          </cell>
          <cell r="J348">
            <v>30</v>
          </cell>
          <cell r="K348">
            <v>11</v>
          </cell>
          <cell r="L348">
            <v>15</v>
          </cell>
          <cell r="M348">
            <v>36</v>
          </cell>
          <cell r="N348">
            <v>0</v>
          </cell>
          <cell r="O348">
            <v>0</v>
          </cell>
          <cell r="P348">
            <v>0</v>
          </cell>
          <cell r="R348">
            <v>140</v>
          </cell>
        </row>
        <row r="349">
          <cell r="B349" t="str">
            <v>Distributors   Laptops</v>
          </cell>
          <cell r="C349" t="str">
            <v>Distributors</v>
          </cell>
          <cell r="E349">
            <v>0</v>
          </cell>
          <cell r="F349">
            <v>0</v>
          </cell>
          <cell r="G349">
            <v>0</v>
          </cell>
          <cell r="H349">
            <v>2</v>
          </cell>
          <cell r="I349">
            <v>2</v>
          </cell>
          <cell r="J349">
            <v>11</v>
          </cell>
          <cell r="K349">
            <v>10</v>
          </cell>
          <cell r="L349">
            <v>13</v>
          </cell>
          <cell r="M349">
            <v>10</v>
          </cell>
          <cell r="N349">
            <v>0</v>
          </cell>
          <cell r="O349">
            <v>0</v>
          </cell>
          <cell r="P349">
            <v>0</v>
          </cell>
          <cell r="R349">
            <v>48</v>
          </cell>
        </row>
        <row r="350">
          <cell r="B350" t="str">
            <v>Data Centre of Excellence   Laptops</v>
          </cell>
          <cell r="C350" t="str">
            <v>Data Centre of Excellenc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B351" t="str">
            <v>Vodafone   Laptops</v>
          </cell>
          <cell r="C351" t="str">
            <v>Vodafone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B352" t="str">
            <v>Managed Partners   Laptops</v>
          </cell>
          <cell r="C352" t="str">
            <v>Managed Partners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B353" t="str">
            <v>BT SP   Laptops</v>
          </cell>
          <cell r="C353" t="str">
            <v>BT SP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B354" t="str">
            <v>Billing Partners - ISPs   Laptops</v>
          </cell>
          <cell r="C354" t="str">
            <v>Billing Partners - ISPs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B355" t="str">
            <v>Genesis   Laptops</v>
          </cell>
          <cell r="C355" t="str">
            <v>Genesi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B356" t="str">
            <v>tbc   Laptops</v>
          </cell>
          <cell r="C356" t="str">
            <v>tbc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B357" t="str">
            <v>Ceased Independents   Laptops</v>
          </cell>
          <cell r="C357" t="str">
            <v>Ceased Independents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</v>
          </cell>
          <cell r="K357">
            <v>1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2</v>
          </cell>
        </row>
        <row r="358">
          <cell r="B358" t="str">
            <v>tbc   Laptops</v>
          </cell>
          <cell r="C358" t="str">
            <v>tb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</row>
        <row r="360">
          <cell r="C360" t="str">
            <v>Total Business Partners</v>
          </cell>
          <cell r="E360">
            <v>0</v>
          </cell>
          <cell r="F360">
            <v>0</v>
          </cell>
          <cell r="G360">
            <v>0</v>
          </cell>
          <cell r="H360">
            <v>10</v>
          </cell>
          <cell r="I360">
            <v>42</v>
          </cell>
          <cell r="J360">
            <v>42</v>
          </cell>
          <cell r="K360">
            <v>22</v>
          </cell>
          <cell r="L360">
            <v>28</v>
          </cell>
          <cell r="M360">
            <v>46</v>
          </cell>
          <cell r="N360">
            <v>0</v>
          </cell>
          <cell r="O360">
            <v>0</v>
          </cell>
          <cell r="P360">
            <v>0</v>
          </cell>
          <cell r="R360">
            <v>190</v>
          </cell>
        </row>
        <row r="362">
          <cell r="C362" t="str">
            <v>Direct</v>
          </cell>
        </row>
        <row r="364">
          <cell r="B364" t="str">
            <v>O2 Direct Sales - Corporate   Laptops</v>
          </cell>
          <cell r="C364" t="str">
            <v>O2 Direct Sales - Corporate</v>
          </cell>
          <cell r="E364">
            <v>0</v>
          </cell>
          <cell r="F364">
            <v>0</v>
          </cell>
          <cell r="G364">
            <v>0</v>
          </cell>
          <cell r="H364">
            <v>1</v>
          </cell>
          <cell r="I364">
            <v>12</v>
          </cell>
          <cell r="J364">
            <v>88</v>
          </cell>
          <cell r="K364">
            <v>30</v>
          </cell>
          <cell r="L364">
            <v>51</v>
          </cell>
          <cell r="M364">
            <v>34</v>
          </cell>
          <cell r="N364">
            <v>0</v>
          </cell>
          <cell r="O364">
            <v>0</v>
          </cell>
          <cell r="P364">
            <v>0</v>
          </cell>
          <cell r="R364">
            <v>216</v>
          </cell>
        </row>
        <row r="365">
          <cell r="B365" t="str">
            <v>O2 Direct Sales - SME   Laptops</v>
          </cell>
          <cell r="C365" t="str">
            <v>O2 Direct Sales - SME</v>
          </cell>
          <cell r="E365">
            <v>0</v>
          </cell>
          <cell r="F365">
            <v>0</v>
          </cell>
          <cell r="G365">
            <v>45</v>
          </cell>
          <cell r="H365">
            <v>260</v>
          </cell>
          <cell r="I365">
            <v>168</v>
          </cell>
          <cell r="J365">
            <v>125</v>
          </cell>
          <cell r="K365">
            <v>91</v>
          </cell>
          <cell r="L365">
            <v>104</v>
          </cell>
          <cell r="M365">
            <v>73</v>
          </cell>
          <cell r="N365">
            <v>0</v>
          </cell>
          <cell r="O365">
            <v>0</v>
          </cell>
          <cell r="P365">
            <v>0</v>
          </cell>
          <cell r="R365">
            <v>866</v>
          </cell>
        </row>
        <row r="366">
          <cell r="B366" t="str">
            <v>tbc   Laptops</v>
          </cell>
          <cell r="C366" t="str">
            <v>tb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B367" t="str">
            <v>tbc   Laptops</v>
          </cell>
          <cell r="C367" t="str">
            <v>tb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B368" t="str">
            <v>tbc   Laptops</v>
          </cell>
          <cell r="C368" t="str">
            <v>tbc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B369" t="str">
            <v>tbc   Laptops</v>
          </cell>
          <cell r="C369" t="str">
            <v>tbc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B370" t="str">
            <v>tbc   Laptops</v>
          </cell>
          <cell r="C370" t="str">
            <v>tb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</row>
        <row r="371">
          <cell r="B371" t="str">
            <v>tbc   Laptops</v>
          </cell>
          <cell r="C371" t="str">
            <v>tb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B372" t="str">
            <v>tbc   Laptops</v>
          </cell>
          <cell r="C372" t="str">
            <v>tbc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4">
          <cell r="C374" t="str">
            <v>Total Direct</v>
          </cell>
          <cell r="E374">
            <v>0</v>
          </cell>
          <cell r="F374">
            <v>0</v>
          </cell>
          <cell r="G374">
            <v>45</v>
          </cell>
          <cell r="H374">
            <v>261</v>
          </cell>
          <cell r="I374">
            <v>180</v>
          </cell>
          <cell r="J374">
            <v>213</v>
          </cell>
          <cell r="K374">
            <v>121</v>
          </cell>
          <cell r="L374">
            <v>155</v>
          </cell>
          <cell r="M374">
            <v>107</v>
          </cell>
          <cell r="N374">
            <v>0</v>
          </cell>
          <cell r="O374">
            <v>0</v>
          </cell>
          <cell r="P374">
            <v>0</v>
          </cell>
          <cell r="R374">
            <v>1082</v>
          </cell>
        </row>
        <row r="376">
          <cell r="C376" t="str">
            <v>TOTAL BUSINESS</v>
          </cell>
          <cell r="E376">
            <v>0</v>
          </cell>
          <cell r="F376">
            <v>0</v>
          </cell>
          <cell r="G376">
            <v>45</v>
          </cell>
          <cell r="H376">
            <v>274</v>
          </cell>
          <cell r="I376">
            <v>237</v>
          </cell>
          <cell r="J376">
            <v>300</v>
          </cell>
          <cell r="K376">
            <v>169</v>
          </cell>
          <cell r="L376">
            <v>204</v>
          </cell>
          <cell r="M376">
            <v>176</v>
          </cell>
          <cell r="N376">
            <v>0</v>
          </cell>
          <cell r="O376">
            <v>0</v>
          </cell>
          <cell r="P376">
            <v>0</v>
          </cell>
          <cell r="R376">
            <v>1405</v>
          </cell>
        </row>
        <row r="378">
          <cell r="C378" t="str">
            <v>O2 ONLINE (A. Benham)</v>
          </cell>
        </row>
        <row r="380">
          <cell r="B380" t="str">
            <v>O2 Online   Laptops</v>
          </cell>
          <cell r="C380" t="str">
            <v>O2 Online</v>
          </cell>
          <cell r="E380">
            <v>0</v>
          </cell>
          <cell r="F380">
            <v>0</v>
          </cell>
          <cell r="G380">
            <v>1163.49</v>
          </cell>
          <cell r="H380">
            <v>742.03908794788276</v>
          </cell>
          <cell r="I380">
            <v>641.54999999999995</v>
          </cell>
          <cell r="J380">
            <v>154.05000000000001</v>
          </cell>
          <cell r="K380">
            <v>414.78040968489313</v>
          </cell>
          <cell r="L380">
            <v>488.4</v>
          </cell>
          <cell r="M380">
            <v>1026</v>
          </cell>
          <cell r="N380">
            <v>0</v>
          </cell>
          <cell r="O380">
            <v>0</v>
          </cell>
          <cell r="P380">
            <v>0</v>
          </cell>
          <cell r="R380">
            <v>4630.3094976327757</v>
          </cell>
        </row>
        <row r="381">
          <cell r="B381" t="str">
            <v>O2 Telesales   Laptops</v>
          </cell>
          <cell r="C381" t="str">
            <v>O2 Telesales</v>
          </cell>
          <cell r="E381">
            <v>0</v>
          </cell>
          <cell r="F381">
            <v>0</v>
          </cell>
          <cell r="G381">
            <v>688.51</v>
          </cell>
          <cell r="H381">
            <v>538.96091205211724</v>
          </cell>
          <cell r="I381">
            <v>348.45</v>
          </cell>
          <cell r="J381">
            <v>84.949999999999989</v>
          </cell>
          <cell r="K381">
            <v>465.21959031510681</v>
          </cell>
          <cell r="L381">
            <v>493.6</v>
          </cell>
          <cell r="M381">
            <v>5</v>
          </cell>
          <cell r="N381">
            <v>0</v>
          </cell>
          <cell r="O381">
            <v>0</v>
          </cell>
          <cell r="P381">
            <v>0</v>
          </cell>
          <cell r="R381">
            <v>2624.6905023672239</v>
          </cell>
        </row>
        <row r="382">
          <cell r="B382" t="str">
            <v>tbc   Laptops</v>
          </cell>
          <cell r="C382" t="str">
            <v>tb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</row>
        <row r="383">
          <cell r="B383" t="str">
            <v>tbc   Laptops</v>
          </cell>
          <cell r="C383" t="str">
            <v>tb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B384" t="str">
            <v>tbc   Laptops</v>
          </cell>
          <cell r="C384" t="str">
            <v>tb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B385" t="str">
            <v>tbc   Laptops</v>
          </cell>
          <cell r="C385" t="str">
            <v>tbc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7">
          <cell r="C387" t="str">
            <v>TOTAL O2 ONLINE</v>
          </cell>
          <cell r="E387">
            <v>0</v>
          </cell>
          <cell r="F387">
            <v>0</v>
          </cell>
          <cell r="G387">
            <v>1852</v>
          </cell>
          <cell r="H387">
            <v>1281</v>
          </cell>
          <cell r="I387">
            <v>990</v>
          </cell>
          <cell r="J387">
            <v>239</v>
          </cell>
          <cell r="K387">
            <v>880</v>
          </cell>
          <cell r="L387">
            <v>982</v>
          </cell>
          <cell r="M387">
            <v>1031</v>
          </cell>
          <cell r="N387">
            <v>0</v>
          </cell>
          <cell r="O387">
            <v>0</v>
          </cell>
          <cell r="P387">
            <v>0</v>
          </cell>
          <cell r="R387">
            <v>7255</v>
          </cell>
        </row>
        <row r="389">
          <cell r="C389" t="str">
            <v>O2 RETAIL (P. Cave)</v>
          </cell>
        </row>
        <row r="391">
          <cell r="B391" t="str">
            <v>O2 Retail   Laptops</v>
          </cell>
          <cell r="C391" t="str">
            <v>O2 Retail</v>
          </cell>
          <cell r="E391">
            <v>0</v>
          </cell>
          <cell r="F391">
            <v>316</v>
          </cell>
          <cell r="G391">
            <v>3111</v>
          </cell>
          <cell r="H391">
            <v>1808</v>
          </cell>
          <cell r="I391">
            <v>1395</v>
          </cell>
          <cell r="J391">
            <v>512</v>
          </cell>
          <cell r="K391">
            <v>913</v>
          </cell>
          <cell r="L391">
            <v>1045</v>
          </cell>
          <cell r="M391">
            <v>795</v>
          </cell>
          <cell r="N391">
            <v>0</v>
          </cell>
          <cell r="O391">
            <v>0</v>
          </cell>
          <cell r="P391">
            <v>0</v>
          </cell>
          <cell r="R391">
            <v>9895</v>
          </cell>
        </row>
        <row r="392">
          <cell r="B392" t="str">
            <v>O2 Franchise   Laptops</v>
          </cell>
          <cell r="C392" t="str">
            <v>O2 Franchise</v>
          </cell>
          <cell r="E392">
            <v>0</v>
          </cell>
          <cell r="F392">
            <v>45</v>
          </cell>
          <cell r="G392">
            <v>535</v>
          </cell>
          <cell r="H392">
            <v>392</v>
          </cell>
          <cell r="I392">
            <v>370</v>
          </cell>
          <cell r="J392">
            <v>167</v>
          </cell>
          <cell r="K392">
            <v>228</v>
          </cell>
          <cell r="L392">
            <v>271</v>
          </cell>
          <cell r="M392">
            <v>255</v>
          </cell>
          <cell r="N392">
            <v>0</v>
          </cell>
          <cell r="O392">
            <v>0</v>
          </cell>
          <cell r="P392">
            <v>0</v>
          </cell>
          <cell r="R392">
            <v>2263</v>
          </cell>
        </row>
        <row r="393">
          <cell r="B393" t="str">
            <v>tbc   Laptops</v>
          </cell>
          <cell r="C393" t="str">
            <v>tbc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</row>
        <row r="394">
          <cell r="B394" t="str">
            <v>tbc   Laptops</v>
          </cell>
          <cell r="C394" t="str">
            <v>tb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B395" t="str">
            <v>tbc   Laptops</v>
          </cell>
          <cell r="C395" t="str">
            <v>tb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B396" t="str">
            <v>tbc   Laptops</v>
          </cell>
          <cell r="C396" t="str">
            <v>tbc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B397" t="str">
            <v>tbc   Laptops</v>
          </cell>
          <cell r="C397" t="str">
            <v>tbc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9">
          <cell r="C399" t="str">
            <v>TOTAL O2 RETAIL</v>
          </cell>
          <cell r="E399">
            <v>0</v>
          </cell>
          <cell r="F399">
            <v>361</v>
          </cell>
          <cell r="G399">
            <v>3646</v>
          </cell>
          <cell r="H399">
            <v>2200</v>
          </cell>
          <cell r="I399">
            <v>1765</v>
          </cell>
          <cell r="J399">
            <v>679</v>
          </cell>
          <cell r="K399">
            <v>1141</v>
          </cell>
          <cell r="L399">
            <v>1316</v>
          </cell>
          <cell r="M399">
            <v>1050</v>
          </cell>
          <cell r="N399">
            <v>0</v>
          </cell>
          <cell r="O399">
            <v>0</v>
          </cell>
          <cell r="P399">
            <v>0</v>
          </cell>
          <cell r="R399">
            <v>12158</v>
          </cell>
        </row>
        <row r="401">
          <cell r="C401" t="str">
            <v>OTHER CHANNELS</v>
          </cell>
        </row>
        <row r="403">
          <cell r="B403" t="str">
            <v>Other   Laptops</v>
          </cell>
          <cell r="C403" t="str">
            <v>Other</v>
          </cell>
          <cell r="E403">
            <v>0</v>
          </cell>
          <cell r="F403">
            <v>0</v>
          </cell>
          <cell r="G403">
            <v>9</v>
          </cell>
          <cell r="H403">
            <v>5</v>
          </cell>
          <cell r="I403">
            <v>1</v>
          </cell>
          <cell r="J403">
            <v>3</v>
          </cell>
          <cell r="K403">
            <v>2</v>
          </cell>
          <cell r="L403">
            <v>2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22</v>
          </cell>
        </row>
        <row r="404">
          <cell r="B404" t="str">
            <v>tbc   Laptops</v>
          </cell>
          <cell r="C404" t="str">
            <v>tb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B405" t="str">
            <v>tbc   Laptops</v>
          </cell>
          <cell r="C405" t="str">
            <v>tb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0</v>
          </cell>
        </row>
        <row r="406">
          <cell r="B406" t="str">
            <v>tbc   Laptops</v>
          </cell>
          <cell r="C406" t="str">
            <v>tb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B407" t="str">
            <v>tbc   Laptops</v>
          </cell>
          <cell r="C407" t="str">
            <v>tb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B408" t="str">
            <v>tbc   Laptops</v>
          </cell>
          <cell r="C408" t="str">
            <v>tbc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10">
          <cell r="C410" t="str">
            <v>TOTAL OTHER CHANNELS</v>
          </cell>
          <cell r="E410">
            <v>0</v>
          </cell>
          <cell r="F410">
            <v>0</v>
          </cell>
          <cell r="G410">
            <v>9</v>
          </cell>
          <cell r="H410">
            <v>5</v>
          </cell>
          <cell r="I410">
            <v>1</v>
          </cell>
          <cell r="J410">
            <v>3</v>
          </cell>
          <cell r="K410">
            <v>2</v>
          </cell>
          <cell r="L410">
            <v>2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R410">
            <v>22</v>
          </cell>
        </row>
        <row r="412">
          <cell r="C412" t="str">
            <v>LAPTOPS POSTPAY GROSS CONNECTIONS</v>
          </cell>
          <cell r="E412">
            <v>3159</v>
          </cell>
          <cell r="F412">
            <v>2857</v>
          </cell>
          <cell r="G412">
            <v>7927</v>
          </cell>
          <cell r="H412">
            <v>5604</v>
          </cell>
          <cell r="I412">
            <v>4802</v>
          </cell>
          <cell r="J412">
            <v>2538</v>
          </cell>
          <cell r="K412">
            <v>3741</v>
          </cell>
          <cell r="L412">
            <v>4008</v>
          </cell>
          <cell r="M412">
            <v>3888</v>
          </cell>
          <cell r="N412">
            <v>0</v>
          </cell>
          <cell r="O412">
            <v>0</v>
          </cell>
          <cell r="P412">
            <v>0</v>
          </cell>
          <cell r="R412">
            <v>38524</v>
          </cell>
        </row>
        <row r="414">
          <cell r="C414" t="str">
            <v>POSTPAY Mobile BB</v>
          </cell>
          <cell r="E414">
            <v>39814</v>
          </cell>
          <cell r="F414">
            <v>39845</v>
          </cell>
          <cell r="G414">
            <v>39873</v>
          </cell>
          <cell r="H414">
            <v>39904</v>
          </cell>
          <cell r="I414">
            <v>39934</v>
          </cell>
          <cell r="J414">
            <v>39965</v>
          </cell>
          <cell r="K414">
            <v>39995</v>
          </cell>
          <cell r="L414">
            <v>40026</v>
          </cell>
          <cell r="M414">
            <v>40057</v>
          </cell>
          <cell r="N414">
            <v>40087</v>
          </cell>
          <cell r="O414">
            <v>40118</v>
          </cell>
          <cell r="P414">
            <v>40148</v>
          </cell>
          <cell r="R414" t="str">
            <v>Year to Date</v>
          </cell>
        </row>
        <row r="416">
          <cell r="E416" t="str">
            <v>Actual</v>
          </cell>
          <cell r="F416" t="str">
            <v>Actual</v>
          </cell>
          <cell r="G416" t="str">
            <v>Actual</v>
          </cell>
          <cell r="H416" t="str">
            <v>Actual</v>
          </cell>
          <cell r="I416" t="str">
            <v>Actual</v>
          </cell>
          <cell r="J416" t="str">
            <v>Actual</v>
          </cell>
          <cell r="K416" t="str">
            <v>Actual</v>
          </cell>
          <cell r="L416" t="str">
            <v>Actual</v>
          </cell>
          <cell r="M416" t="str">
            <v>Actual</v>
          </cell>
          <cell r="N416" t="str">
            <v/>
          </cell>
          <cell r="O416" t="str">
            <v/>
          </cell>
          <cell r="P416" t="str">
            <v/>
          </cell>
        </row>
        <row r="418">
          <cell r="C418" t="str">
            <v>MASS RETAIL (S. Shurrock)</v>
          </cell>
        </row>
        <row r="420">
          <cell r="B420" t="str">
            <v>Carphone Warehouse - CPW Managed   Mobile BB</v>
          </cell>
          <cell r="C420" t="str">
            <v>Carphone Warehouse - CPW Managed</v>
          </cell>
          <cell r="E420">
            <v>1</v>
          </cell>
          <cell r="F420">
            <v>0</v>
          </cell>
          <cell r="G420">
            <v>1</v>
          </cell>
          <cell r="H420">
            <v>0</v>
          </cell>
          <cell r="I420">
            <v>1</v>
          </cell>
          <cell r="J420">
            <v>0</v>
          </cell>
          <cell r="K420">
            <v>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R420">
            <v>4</v>
          </cell>
        </row>
        <row r="421">
          <cell r="B421" t="str">
            <v>Carphone Warehouse - O2 managed   Mobile BB</v>
          </cell>
          <cell r="C421" t="str">
            <v>Carphone Warehouse - O2 managed</v>
          </cell>
          <cell r="E421">
            <v>795</v>
          </cell>
          <cell r="F421">
            <v>520</v>
          </cell>
          <cell r="G421">
            <v>526</v>
          </cell>
          <cell r="H421">
            <v>330</v>
          </cell>
          <cell r="I421">
            <v>305</v>
          </cell>
          <cell r="J421">
            <v>228</v>
          </cell>
          <cell r="K421">
            <v>267</v>
          </cell>
          <cell r="L421">
            <v>214</v>
          </cell>
          <cell r="M421">
            <v>200</v>
          </cell>
          <cell r="N421">
            <v>0</v>
          </cell>
          <cell r="O421">
            <v>0</v>
          </cell>
          <cell r="P421">
            <v>0</v>
          </cell>
          <cell r="R421">
            <v>3385</v>
          </cell>
        </row>
        <row r="422">
          <cell r="B422" t="str">
            <v>tbc   Mobile BB</v>
          </cell>
          <cell r="C422" t="str">
            <v>tbc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B423" t="str">
            <v>tbc   Mobile BB</v>
          </cell>
          <cell r="C423" t="str">
            <v>tb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B424" t="str">
            <v>Phones 4 You   Mobile BB</v>
          </cell>
          <cell r="C424" t="str">
            <v>Phones 4 You</v>
          </cell>
          <cell r="E424">
            <v>555</v>
          </cell>
          <cell r="F424">
            <v>325</v>
          </cell>
          <cell r="G424">
            <v>321</v>
          </cell>
          <cell r="H424">
            <v>188</v>
          </cell>
          <cell r="I424">
            <v>134</v>
          </cell>
          <cell r="J424">
            <v>125</v>
          </cell>
          <cell r="K424">
            <v>124</v>
          </cell>
          <cell r="L424">
            <v>91</v>
          </cell>
          <cell r="M424">
            <v>132</v>
          </cell>
          <cell r="N424">
            <v>0</v>
          </cell>
          <cell r="O424">
            <v>0</v>
          </cell>
          <cell r="P424">
            <v>0</v>
          </cell>
          <cell r="R424">
            <v>1995</v>
          </cell>
        </row>
        <row r="425">
          <cell r="B425" t="str">
            <v>Dixons Stores Group   Mobile BB</v>
          </cell>
          <cell r="C425" t="str">
            <v>Dixons Stores Group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B426" t="str">
            <v>tbc   Mobile BB</v>
          </cell>
          <cell r="C426" t="str">
            <v>tb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B427" t="str">
            <v>Dial a Phone   Mobile BB</v>
          </cell>
          <cell r="C427" t="str">
            <v>Dial a Phone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B428" t="str">
            <v>Argos   Mobile BB</v>
          </cell>
          <cell r="C428" t="str">
            <v>Argo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B429" t="str">
            <v>Tesco   Mobile BB</v>
          </cell>
          <cell r="C429" t="str">
            <v>Tesco</v>
          </cell>
          <cell r="E429">
            <v>0</v>
          </cell>
          <cell r="F429">
            <v>0</v>
          </cell>
          <cell r="G429">
            <v>0</v>
          </cell>
          <cell r="H429">
            <v>3</v>
          </cell>
          <cell r="I429">
            <v>8</v>
          </cell>
          <cell r="J429">
            <v>4</v>
          </cell>
          <cell r="K429">
            <v>1</v>
          </cell>
          <cell r="L429">
            <v>3</v>
          </cell>
          <cell r="M429">
            <v>4</v>
          </cell>
          <cell r="N429">
            <v>0</v>
          </cell>
          <cell r="O429">
            <v>0</v>
          </cell>
          <cell r="P429">
            <v>0</v>
          </cell>
          <cell r="R429">
            <v>23</v>
          </cell>
        </row>
        <row r="430">
          <cell r="B430" t="str">
            <v>Woolworths   Mobile BB</v>
          </cell>
          <cell r="C430" t="str">
            <v>Woolworths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B431" t="str">
            <v>Littlewoods   Mobile BB</v>
          </cell>
          <cell r="C431" t="str">
            <v>Littlewood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B432" t="str">
            <v>Comet   Mobile BB</v>
          </cell>
          <cell r="C432" t="str">
            <v>Comet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B433" t="str">
            <v>MobileShop   Mobile BB</v>
          </cell>
          <cell r="C433" t="str">
            <v>MobileShop</v>
          </cell>
          <cell r="E433">
            <v>0</v>
          </cell>
          <cell r="F433">
            <v>0</v>
          </cell>
          <cell r="G433">
            <v>0</v>
          </cell>
          <cell r="H433">
            <v>1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1</v>
          </cell>
        </row>
        <row r="434">
          <cell r="B434" t="str">
            <v>Apple   Mobile BB</v>
          </cell>
          <cell r="C434" t="str">
            <v>Apple</v>
          </cell>
          <cell r="E434">
            <v>1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1</v>
          </cell>
        </row>
        <row r="435">
          <cell r="B435" t="str">
            <v>Other Mass Retail   Mobile BB</v>
          </cell>
          <cell r="C435" t="str">
            <v>Other Mass Retail</v>
          </cell>
          <cell r="E435">
            <v>0</v>
          </cell>
          <cell r="F435">
            <v>0</v>
          </cell>
          <cell r="G435">
            <v>1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1</v>
          </cell>
        </row>
        <row r="436">
          <cell r="B436" t="str">
            <v>Prepay Distributors   Mobile BB</v>
          </cell>
          <cell r="C436" t="str">
            <v>Prepay Distributors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B437" t="str">
            <v>Asda   Mobile BB</v>
          </cell>
          <cell r="C437" t="str">
            <v>Asda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B438" t="str">
            <v>Next   Mobile BB</v>
          </cell>
          <cell r="C438" t="str">
            <v>Next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B439" t="str">
            <v>Morrisons   Mobile BB</v>
          </cell>
          <cell r="C439" t="str">
            <v>Morrison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B440" t="str">
            <v>tbc   Mobile BB</v>
          </cell>
          <cell r="C440" t="str">
            <v>tbc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2">
          <cell r="C442" t="str">
            <v>TOTAL MASS RETAIL</v>
          </cell>
          <cell r="E442">
            <v>1352</v>
          </cell>
          <cell r="F442">
            <v>845</v>
          </cell>
          <cell r="G442">
            <v>849</v>
          </cell>
          <cell r="H442">
            <v>522</v>
          </cell>
          <cell r="I442">
            <v>448</v>
          </cell>
          <cell r="J442">
            <v>357</v>
          </cell>
          <cell r="K442">
            <v>393</v>
          </cell>
          <cell r="L442">
            <v>308</v>
          </cell>
          <cell r="M442">
            <v>336</v>
          </cell>
          <cell r="N442">
            <v>0</v>
          </cell>
          <cell r="O442">
            <v>0</v>
          </cell>
          <cell r="P442">
            <v>0</v>
          </cell>
          <cell r="R442">
            <v>5410</v>
          </cell>
        </row>
        <row r="444">
          <cell r="C444" t="str">
            <v>BUSINESS (B. Dowd)</v>
          </cell>
        </row>
        <row r="446">
          <cell r="B446" t="str">
            <v>Exclusive Partners   Mobile BB</v>
          </cell>
          <cell r="C446" t="str">
            <v>Exclusive Partners</v>
          </cell>
          <cell r="E446">
            <v>220</v>
          </cell>
          <cell r="F446">
            <v>253</v>
          </cell>
          <cell r="G446">
            <v>330</v>
          </cell>
          <cell r="H446">
            <v>248</v>
          </cell>
          <cell r="I446">
            <v>296</v>
          </cell>
          <cell r="J446">
            <v>528</v>
          </cell>
          <cell r="K446">
            <v>259</v>
          </cell>
          <cell r="L446">
            <v>291</v>
          </cell>
          <cell r="M446">
            <v>615</v>
          </cell>
          <cell r="N446">
            <v>0</v>
          </cell>
          <cell r="O446">
            <v>0</v>
          </cell>
          <cell r="P446">
            <v>0</v>
          </cell>
          <cell r="R446">
            <v>3040</v>
          </cell>
        </row>
        <row r="448">
          <cell r="C448" t="str">
            <v>Business Partners</v>
          </cell>
        </row>
        <row r="450">
          <cell r="B450" t="str">
            <v>Direct Independents   Mobile BB</v>
          </cell>
          <cell r="C450" t="str">
            <v>Direct Independents</v>
          </cell>
          <cell r="E450">
            <v>270</v>
          </cell>
          <cell r="F450">
            <v>584</v>
          </cell>
          <cell r="G450">
            <v>582</v>
          </cell>
          <cell r="H450">
            <v>508</v>
          </cell>
          <cell r="I450">
            <v>501</v>
          </cell>
          <cell r="J450">
            <v>660</v>
          </cell>
          <cell r="K450">
            <v>314</v>
          </cell>
          <cell r="L450">
            <v>353</v>
          </cell>
          <cell r="M450">
            <v>378</v>
          </cell>
          <cell r="N450">
            <v>0</v>
          </cell>
          <cell r="O450">
            <v>0</v>
          </cell>
          <cell r="P450">
            <v>0</v>
          </cell>
          <cell r="R450">
            <v>4150</v>
          </cell>
        </row>
        <row r="451">
          <cell r="B451" t="str">
            <v>Distributors   Mobile BB</v>
          </cell>
          <cell r="C451" t="str">
            <v>Distributors</v>
          </cell>
          <cell r="E451">
            <v>144</v>
          </cell>
          <cell r="F451">
            <v>153</v>
          </cell>
          <cell r="G451">
            <v>147</v>
          </cell>
          <cell r="H451">
            <v>205</v>
          </cell>
          <cell r="I451">
            <v>291</v>
          </cell>
          <cell r="J451">
            <v>338</v>
          </cell>
          <cell r="K451">
            <v>307</v>
          </cell>
          <cell r="L451">
            <v>193</v>
          </cell>
          <cell r="M451">
            <v>252</v>
          </cell>
          <cell r="N451">
            <v>0</v>
          </cell>
          <cell r="O451">
            <v>0</v>
          </cell>
          <cell r="P451">
            <v>0</v>
          </cell>
          <cell r="R451">
            <v>2030</v>
          </cell>
        </row>
        <row r="452">
          <cell r="B452" t="str">
            <v>Data Centre of Excellence   Mobile BB</v>
          </cell>
          <cell r="C452" t="str">
            <v>Data Centre of Excellence</v>
          </cell>
          <cell r="E452">
            <v>29</v>
          </cell>
          <cell r="F452">
            <v>138</v>
          </cell>
          <cell r="G452">
            <v>612</v>
          </cell>
          <cell r="H452">
            <v>150</v>
          </cell>
          <cell r="I452">
            <v>183</v>
          </cell>
          <cell r="J452">
            <v>376</v>
          </cell>
          <cell r="K452">
            <v>1288</v>
          </cell>
          <cell r="L452">
            <v>285</v>
          </cell>
          <cell r="M452">
            <v>976</v>
          </cell>
          <cell r="N452">
            <v>0</v>
          </cell>
          <cell r="O452">
            <v>0</v>
          </cell>
          <cell r="P452">
            <v>0</v>
          </cell>
          <cell r="R452">
            <v>4037</v>
          </cell>
        </row>
        <row r="453">
          <cell r="B453" t="str">
            <v>Vodafone   Mobile BB</v>
          </cell>
          <cell r="C453" t="str">
            <v>Vodafone</v>
          </cell>
          <cell r="E453">
            <v>0</v>
          </cell>
          <cell r="F453">
            <v>4</v>
          </cell>
          <cell r="G453">
            <v>0</v>
          </cell>
          <cell r="H453">
            <v>0</v>
          </cell>
          <cell r="I453">
            <v>0</v>
          </cell>
          <cell r="J453">
            <v>4</v>
          </cell>
          <cell r="K453">
            <v>6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R453">
            <v>14</v>
          </cell>
        </row>
        <row r="454">
          <cell r="B454" t="str">
            <v>Managed Partners   Mobile BB</v>
          </cell>
          <cell r="C454" t="str">
            <v>Managed Partners</v>
          </cell>
          <cell r="E454">
            <v>2</v>
          </cell>
          <cell r="F454">
            <v>19</v>
          </cell>
          <cell r="G454">
            <v>1028</v>
          </cell>
          <cell r="H454">
            <v>1079</v>
          </cell>
          <cell r="I454">
            <v>1215</v>
          </cell>
          <cell r="J454">
            <v>4177</v>
          </cell>
          <cell r="K454">
            <v>56</v>
          </cell>
          <cell r="L454">
            <v>27</v>
          </cell>
          <cell r="M454">
            <v>44</v>
          </cell>
          <cell r="N454">
            <v>0</v>
          </cell>
          <cell r="O454">
            <v>0</v>
          </cell>
          <cell r="P454">
            <v>0</v>
          </cell>
          <cell r="R454">
            <v>7647</v>
          </cell>
        </row>
        <row r="455">
          <cell r="B455" t="str">
            <v>BT SP   Mobile BB</v>
          </cell>
          <cell r="C455" t="str">
            <v>BT SP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2</v>
          </cell>
          <cell r="J455">
            <v>5</v>
          </cell>
          <cell r="K455">
            <v>10</v>
          </cell>
          <cell r="L455">
            <v>11</v>
          </cell>
          <cell r="M455">
            <v>3</v>
          </cell>
          <cell r="N455">
            <v>0</v>
          </cell>
          <cell r="O455">
            <v>0</v>
          </cell>
          <cell r="P455">
            <v>0</v>
          </cell>
          <cell r="R455">
            <v>31</v>
          </cell>
        </row>
        <row r="456">
          <cell r="B456" t="str">
            <v>Billing Partners - ISPs   Mobile BB</v>
          </cell>
          <cell r="C456" t="str">
            <v>Billing Partners - ISPs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B457" t="str">
            <v>Genesis   Mobile BB</v>
          </cell>
          <cell r="C457" t="str">
            <v>Genesis</v>
          </cell>
          <cell r="E457">
            <v>0</v>
          </cell>
          <cell r="F457">
            <v>13</v>
          </cell>
          <cell r="G457">
            <v>50</v>
          </cell>
          <cell r="H457">
            <v>4</v>
          </cell>
          <cell r="I457">
            <v>16</v>
          </cell>
          <cell r="J457">
            <v>6</v>
          </cell>
          <cell r="K457">
            <v>15</v>
          </cell>
          <cell r="L457">
            <v>5</v>
          </cell>
          <cell r="M457">
            <v>6</v>
          </cell>
          <cell r="N457">
            <v>0</v>
          </cell>
          <cell r="O457">
            <v>0</v>
          </cell>
          <cell r="P457">
            <v>0</v>
          </cell>
          <cell r="R457">
            <v>115</v>
          </cell>
        </row>
        <row r="458">
          <cell r="B458" t="str">
            <v>tbc   Mobile BB</v>
          </cell>
          <cell r="C458" t="str">
            <v>tbc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B459" t="str">
            <v>Ceased Independents   Mobile BB</v>
          </cell>
          <cell r="C459" t="str">
            <v>Ceased Independents</v>
          </cell>
          <cell r="E459">
            <v>0</v>
          </cell>
          <cell r="F459">
            <v>1</v>
          </cell>
          <cell r="G459">
            <v>0</v>
          </cell>
          <cell r="H459">
            <v>0</v>
          </cell>
          <cell r="I459">
            <v>1</v>
          </cell>
          <cell r="J459">
            <v>0</v>
          </cell>
          <cell r="K459">
            <v>0</v>
          </cell>
          <cell r="L459">
            <v>493</v>
          </cell>
          <cell r="M459">
            <v>3</v>
          </cell>
          <cell r="N459">
            <v>0</v>
          </cell>
          <cell r="O459">
            <v>0</v>
          </cell>
          <cell r="P459">
            <v>0</v>
          </cell>
          <cell r="R459">
            <v>498</v>
          </cell>
        </row>
        <row r="460">
          <cell r="B460" t="str">
            <v>tbc   Mobile BB</v>
          </cell>
          <cell r="C460" t="str">
            <v>tb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2">
          <cell r="C462" t="str">
            <v>Total Business Partners</v>
          </cell>
          <cell r="E462">
            <v>445</v>
          </cell>
          <cell r="F462">
            <v>912</v>
          </cell>
          <cell r="G462">
            <v>2419</v>
          </cell>
          <cell r="H462">
            <v>1946</v>
          </cell>
          <cell r="I462">
            <v>2209</v>
          </cell>
          <cell r="J462">
            <v>5566</v>
          </cell>
          <cell r="K462">
            <v>1996</v>
          </cell>
          <cell r="L462">
            <v>1367</v>
          </cell>
          <cell r="M462">
            <v>1662</v>
          </cell>
          <cell r="N462">
            <v>0</v>
          </cell>
          <cell r="O462">
            <v>0</v>
          </cell>
          <cell r="P462">
            <v>0</v>
          </cell>
          <cell r="R462">
            <v>18522</v>
          </cell>
        </row>
        <row r="464">
          <cell r="C464" t="str">
            <v>Direct</v>
          </cell>
        </row>
        <row r="466">
          <cell r="B466" t="str">
            <v>O2 Direct Sales - Corporate   Mobile BB</v>
          </cell>
          <cell r="C466" t="str">
            <v>O2 Direct Sales - Corporate</v>
          </cell>
          <cell r="E466">
            <v>329</v>
          </cell>
          <cell r="F466">
            <v>822</v>
          </cell>
          <cell r="G466">
            <v>947</v>
          </cell>
          <cell r="H466">
            <v>628</v>
          </cell>
          <cell r="I466">
            <v>1026</v>
          </cell>
          <cell r="J466">
            <v>813</v>
          </cell>
          <cell r="K466">
            <v>762</v>
          </cell>
          <cell r="L466">
            <v>744</v>
          </cell>
          <cell r="M466">
            <v>1660</v>
          </cell>
          <cell r="N466">
            <v>0</v>
          </cell>
          <cell r="O466">
            <v>0</v>
          </cell>
          <cell r="P466">
            <v>0</v>
          </cell>
          <cell r="R466">
            <v>7731</v>
          </cell>
        </row>
        <row r="467">
          <cell r="B467" t="str">
            <v>O2 Direct Sales - SME   Mobile BB</v>
          </cell>
          <cell r="C467" t="str">
            <v>O2 Direct Sales - SME</v>
          </cell>
          <cell r="E467">
            <v>1256</v>
          </cell>
          <cell r="F467">
            <v>1850</v>
          </cell>
          <cell r="G467">
            <v>2075</v>
          </cell>
          <cell r="H467">
            <v>1635</v>
          </cell>
          <cell r="I467">
            <v>1368</v>
          </cell>
          <cell r="J467">
            <v>1985</v>
          </cell>
          <cell r="K467">
            <v>1129</v>
          </cell>
          <cell r="L467">
            <v>1088</v>
          </cell>
          <cell r="M467">
            <v>1183</v>
          </cell>
          <cell r="N467">
            <v>0</v>
          </cell>
          <cell r="O467">
            <v>0</v>
          </cell>
          <cell r="P467">
            <v>0</v>
          </cell>
          <cell r="R467">
            <v>13569</v>
          </cell>
        </row>
        <row r="468">
          <cell r="B468" t="str">
            <v>tbc   Mobile BB</v>
          </cell>
          <cell r="C468" t="str">
            <v>tbc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B469" t="str">
            <v>tbc   Mobile BB</v>
          </cell>
          <cell r="C469" t="str">
            <v>tbc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B470" t="str">
            <v>tbc   Mobile BB</v>
          </cell>
          <cell r="C470" t="str">
            <v>tbc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B471" t="str">
            <v>tbc   Mobile BB</v>
          </cell>
          <cell r="C471" t="str">
            <v>tb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B472" t="str">
            <v>tbc   Mobile BB</v>
          </cell>
          <cell r="C472" t="str">
            <v>tbc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B473" t="str">
            <v>tbc   Mobile BB</v>
          </cell>
          <cell r="C473" t="str">
            <v>tbc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B474" t="str">
            <v>tbc   Mobile BB</v>
          </cell>
          <cell r="C474" t="str">
            <v>tb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6">
          <cell r="C476" t="str">
            <v>Total Direct</v>
          </cell>
          <cell r="E476">
            <v>1585</v>
          </cell>
          <cell r="F476">
            <v>2672</v>
          </cell>
          <cell r="G476">
            <v>3022</v>
          </cell>
          <cell r="H476">
            <v>2263</v>
          </cell>
          <cell r="I476">
            <v>2394</v>
          </cell>
          <cell r="J476">
            <v>2798</v>
          </cell>
          <cell r="K476">
            <v>1891</v>
          </cell>
          <cell r="L476">
            <v>1832</v>
          </cell>
          <cell r="M476">
            <v>2843</v>
          </cell>
          <cell r="N476">
            <v>0</v>
          </cell>
          <cell r="O476">
            <v>0</v>
          </cell>
          <cell r="P476">
            <v>0</v>
          </cell>
          <cell r="R476">
            <v>21300</v>
          </cell>
        </row>
        <row r="478">
          <cell r="C478" t="str">
            <v>TOTAL BUSINESS</v>
          </cell>
          <cell r="E478">
            <v>2250</v>
          </cell>
          <cell r="F478">
            <v>3837</v>
          </cell>
          <cell r="G478">
            <v>5771</v>
          </cell>
          <cell r="H478">
            <v>4457</v>
          </cell>
          <cell r="I478">
            <v>4899</v>
          </cell>
          <cell r="J478">
            <v>8892</v>
          </cell>
          <cell r="K478">
            <v>4146</v>
          </cell>
          <cell r="L478">
            <v>3490</v>
          </cell>
          <cell r="M478">
            <v>5120</v>
          </cell>
          <cell r="N478">
            <v>0</v>
          </cell>
          <cell r="O478">
            <v>0</v>
          </cell>
          <cell r="P478">
            <v>0</v>
          </cell>
          <cell r="R478">
            <v>42862</v>
          </cell>
        </row>
        <row r="480">
          <cell r="C480" t="str">
            <v>O2 ONLINE (A. Benham)</v>
          </cell>
        </row>
        <row r="482">
          <cell r="B482" t="str">
            <v>O2 Online   Mobile BB</v>
          </cell>
          <cell r="C482" t="str">
            <v>O2 Online</v>
          </cell>
          <cell r="E482">
            <v>1132</v>
          </cell>
          <cell r="F482">
            <v>1031</v>
          </cell>
          <cell r="G482">
            <v>857.48</v>
          </cell>
          <cell r="H482">
            <v>517</v>
          </cell>
          <cell r="I482">
            <v>538.85</v>
          </cell>
          <cell r="J482">
            <v>480.35</v>
          </cell>
          <cell r="K482">
            <v>437.22479420321827</v>
          </cell>
          <cell r="L482">
            <v>494</v>
          </cell>
          <cell r="M482">
            <v>833</v>
          </cell>
          <cell r="N482">
            <v>0</v>
          </cell>
          <cell r="O482">
            <v>0</v>
          </cell>
          <cell r="P482">
            <v>0</v>
          </cell>
          <cell r="R482">
            <v>6320.9047942032184</v>
          </cell>
        </row>
        <row r="483">
          <cell r="B483" t="str">
            <v>O2 Telesales   Mobile BB</v>
          </cell>
          <cell r="C483" t="str">
            <v>O2 Telesales</v>
          </cell>
          <cell r="E483">
            <v>932</v>
          </cell>
          <cell r="F483">
            <v>854</v>
          </cell>
          <cell r="G483">
            <v>765.52</v>
          </cell>
          <cell r="H483">
            <v>764</v>
          </cell>
          <cell r="I483">
            <v>326.14999999999998</v>
          </cell>
          <cell r="J483">
            <v>269.64999999999998</v>
          </cell>
          <cell r="K483">
            <v>339.77520579678173</v>
          </cell>
          <cell r="L483">
            <v>277</v>
          </cell>
          <cell r="M483">
            <v>43</v>
          </cell>
          <cell r="N483">
            <v>0</v>
          </cell>
          <cell r="O483">
            <v>0</v>
          </cell>
          <cell r="P483">
            <v>0</v>
          </cell>
          <cell r="R483">
            <v>4571.0952057967816</v>
          </cell>
        </row>
        <row r="484">
          <cell r="B484" t="str">
            <v>tbc   Mobile BB</v>
          </cell>
          <cell r="C484" t="str">
            <v>tb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B485" t="str">
            <v>tbc   Mobile BB</v>
          </cell>
          <cell r="C485" t="str">
            <v>tbc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B486" t="str">
            <v>tbc   Mobile BB</v>
          </cell>
          <cell r="C486" t="str">
            <v>tb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B487" t="str">
            <v>tbc   Mobile BB</v>
          </cell>
          <cell r="C487" t="str">
            <v>tb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9">
          <cell r="C489" t="str">
            <v>TOTAL O2 ONLINE</v>
          </cell>
          <cell r="E489">
            <v>2064</v>
          </cell>
          <cell r="F489">
            <v>1885</v>
          </cell>
          <cell r="G489">
            <v>1623</v>
          </cell>
          <cell r="H489">
            <v>1281</v>
          </cell>
          <cell r="I489">
            <v>865</v>
          </cell>
          <cell r="J489">
            <v>750</v>
          </cell>
          <cell r="K489">
            <v>777</v>
          </cell>
          <cell r="L489">
            <v>771</v>
          </cell>
          <cell r="M489">
            <v>876</v>
          </cell>
          <cell r="N489">
            <v>0</v>
          </cell>
          <cell r="O489">
            <v>0</v>
          </cell>
          <cell r="P489">
            <v>0</v>
          </cell>
          <cell r="R489">
            <v>10892</v>
          </cell>
        </row>
        <row r="491">
          <cell r="C491" t="str">
            <v>O2 RETAIL (P. Cave)</v>
          </cell>
        </row>
        <row r="493">
          <cell r="B493" t="str">
            <v>O2 Retail   Mobile BB</v>
          </cell>
          <cell r="C493" t="str">
            <v>O2 Retail</v>
          </cell>
          <cell r="E493">
            <v>2436</v>
          </cell>
          <cell r="F493">
            <v>2843</v>
          </cell>
          <cell r="G493">
            <v>1635</v>
          </cell>
          <cell r="H493">
            <v>1259</v>
          </cell>
          <cell r="I493">
            <v>1142</v>
          </cell>
          <cell r="J493">
            <v>850</v>
          </cell>
          <cell r="K493">
            <v>749</v>
          </cell>
          <cell r="L493">
            <v>849</v>
          </cell>
          <cell r="M493">
            <v>753</v>
          </cell>
          <cell r="N493">
            <v>0</v>
          </cell>
          <cell r="O493">
            <v>0</v>
          </cell>
          <cell r="P493">
            <v>0</v>
          </cell>
          <cell r="R493">
            <v>12516</v>
          </cell>
        </row>
        <row r="494">
          <cell r="B494" t="str">
            <v>O2 Franchise   Mobile BB</v>
          </cell>
          <cell r="C494" t="str">
            <v>O2 Franchise</v>
          </cell>
          <cell r="E494">
            <v>470</v>
          </cell>
          <cell r="F494">
            <v>437</v>
          </cell>
          <cell r="G494">
            <v>280</v>
          </cell>
          <cell r="H494">
            <v>263</v>
          </cell>
          <cell r="I494">
            <v>253</v>
          </cell>
          <cell r="J494">
            <v>198</v>
          </cell>
          <cell r="K494">
            <v>240</v>
          </cell>
          <cell r="L494">
            <v>225</v>
          </cell>
          <cell r="M494">
            <v>233</v>
          </cell>
          <cell r="N494">
            <v>0</v>
          </cell>
          <cell r="O494">
            <v>0</v>
          </cell>
          <cell r="P494">
            <v>0</v>
          </cell>
          <cell r="R494">
            <v>2599</v>
          </cell>
        </row>
        <row r="495">
          <cell r="B495" t="str">
            <v>tbc   Mobile BB</v>
          </cell>
          <cell r="C495" t="str">
            <v>tb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B496" t="str">
            <v>tbc   Mobile BB</v>
          </cell>
          <cell r="C496" t="str">
            <v>tb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B497" t="str">
            <v>tbc   Mobile BB</v>
          </cell>
          <cell r="C497" t="str">
            <v>tbc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B498" t="str">
            <v>tbc   Mobile BB</v>
          </cell>
          <cell r="C498" t="str">
            <v>tb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B499" t="str">
            <v>tbc   Mobile BB</v>
          </cell>
          <cell r="C499" t="str">
            <v>tb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1">
          <cell r="C501" t="str">
            <v>TOTAL O2 RETAIL</v>
          </cell>
          <cell r="E501">
            <v>2906</v>
          </cell>
          <cell r="F501">
            <v>3280</v>
          </cell>
          <cell r="G501">
            <v>1915</v>
          </cell>
          <cell r="H501">
            <v>1522</v>
          </cell>
          <cell r="I501">
            <v>1395</v>
          </cell>
          <cell r="J501">
            <v>1048</v>
          </cell>
          <cell r="K501">
            <v>989</v>
          </cell>
          <cell r="L501">
            <v>1074</v>
          </cell>
          <cell r="M501">
            <v>986</v>
          </cell>
          <cell r="N501">
            <v>0</v>
          </cell>
          <cell r="O501">
            <v>0</v>
          </cell>
          <cell r="P501">
            <v>0</v>
          </cell>
          <cell r="R501">
            <v>15115</v>
          </cell>
        </row>
        <row r="503">
          <cell r="C503" t="str">
            <v>OTHER CHANNELS</v>
          </cell>
        </row>
        <row r="505">
          <cell r="B505" t="str">
            <v>Other   Mobile BB</v>
          </cell>
          <cell r="C505" t="str">
            <v>Other</v>
          </cell>
          <cell r="E505">
            <v>57</v>
          </cell>
          <cell r="F505">
            <v>-644</v>
          </cell>
          <cell r="G505">
            <v>-489</v>
          </cell>
          <cell r="H505">
            <v>-559</v>
          </cell>
          <cell r="I505">
            <v>-868</v>
          </cell>
          <cell r="J505">
            <v>29</v>
          </cell>
          <cell r="K505">
            <v>39</v>
          </cell>
          <cell r="L505">
            <v>32</v>
          </cell>
          <cell r="M505">
            <v>149</v>
          </cell>
          <cell r="N505">
            <v>0</v>
          </cell>
          <cell r="O505">
            <v>0</v>
          </cell>
          <cell r="P505">
            <v>0</v>
          </cell>
          <cell r="R505">
            <v>-2254</v>
          </cell>
        </row>
        <row r="506">
          <cell r="B506" t="str">
            <v>tbc   Mobile BB</v>
          </cell>
          <cell r="C506" t="str">
            <v>tb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B507" t="str">
            <v>tbc   Mobile BB</v>
          </cell>
          <cell r="C507" t="str">
            <v>tb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B508" t="str">
            <v>tbc   Mobile BB</v>
          </cell>
          <cell r="C508" t="str">
            <v>tbc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B509" t="str">
            <v>tbc   Mobile BB</v>
          </cell>
          <cell r="C509" t="str">
            <v>tbc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B510" t="str">
            <v>tbc   Mobile BB</v>
          </cell>
          <cell r="C510" t="str">
            <v>tb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2">
          <cell r="C512" t="str">
            <v>TOTAL OTHER CHANNELS</v>
          </cell>
          <cell r="E512">
            <v>57</v>
          </cell>
          <cell r="F512">
            <v>-644</v>
          </cell>
          <cell r="G512">
            <v>-489</v>
          </cell>
          <cell r="H512">
            <v>-559</v>
          </cell>
          <cell r="I512">
            <v>-868</v>
          </cell>
          <cell r="J512">
            <v>29</v>
          </cell>
          <cell r="K512">
            <v>39</v>
          </cell>
          <cell r="L512">
            <v>32</v>
          </cell>
          <cell r="M512">
            <v>149</v>
          </cell>
          <cell r="N512">
            <v>0</v>
          </cell>
          <cell r="O512">
            <v>0</v>
          </cell>
          <cell r="P512">
            <v>0</v>
          </cell>
          <cell r="R512">
            <v>-2254</v>
          </cell>
        </row>
        <row r="514">
          <cell r="C514" t="str">
            <v>Mobile BB POSTPAY GROSS CONNECTIONS</v>
          </cell>
          <cell r="E514">
            <v>8629</v>
          </cell>
          <cell r="F514">
            <v>9203</v>
          </cell>
          <cell r="G514">
            <v>9669</v>
          </cell>
          <cell r="H514">
            <v>7223</v>
          </cell>
          <cell r="I514">
            <v>6739</v>
          </cell>
          <cell r="J514">
            <v>11076</v>
          </cell>
          <cell r="K514">
            <v>6344</v>
          </cell>
          <cell r="L514">
            <v>5675</v>
          </cell>
          <cell r="M514">
            <v>7467</v>
          </cell>
          <cell r="N514">
            <v>0</v>
          </cell>
          <cell r="O514">
            <v>0</v>
          </cell>
          <cell r="P514">
            <v>0</v>
          </cell>
          <cell r="R514">
            <v>72025</v>
          </cell>
        </row>
        <row r="516">
          <cell r="C516" t="str">
            <v>TOTAL POSTPAY</v>
          </cell>
          <cell r="E516">
            <v>39814</v>
          </cell>
          <cell r="F516">
            <v>39845</v>
          </cell>
          <cell r="G516">
            <v>39873</v>
          </cell>
          <cell r="H516">
            <v>39904</v>
          </cell>
          <cell r="I516">
            <v>39934</v>
          </cell>
          <cell r="J516">
            <v>39965</v>
          </cell>
          <cell r="K516">
            <v>39995</v>
          </cell>
          <cell r="L516">
            <v>40026</v>
          </cell>
          <cell r="M516">
            <v>40057</v>
          </cell>
          <cell r="N516">
            <v>40087</v>
          </cell>
          <cell r="O516">
            <v>40118</v>
          </cell>
          <cell r="P516">
            <v>40148</v>
          </cell>
          <cell r="R516" t="str">
            <v>Year to Date</v>
          </cell>
        </row>
        <row r="518">
          <cell r="E518" t="str">
            <v>Actual</v>
          </cell>
          <cell r="F518" t="str">
            <v>Actual</v>
          </cell>
          <cell r="G518" t="str">
            <v>Actual</v>
          </cell>
          <cell r="H518" t="str">
            <v>Actual</v>
          </cell>
          <cell r="I518" t="str">
            <v>Actual</v>
          </cell>
          <cell r="J518" t="str">
            <v>Actual</v>
          </cell>
          <cell r="K518" t="str">
            <v>Actual</v>
          </cell>
          <cell r="L518" t="str">
            <v>Actual</v>
          </cell>
          <cell r="M518" t="str">
            <v>Actual</v>
          </cell>
          <cell r="N518" t="str">
            <v/>
          </cell>
          <cell r="O518" t="str">
            <v/>
          </cell>
          <cell r="P518" t="str">
            <v/>
          </cell>
        </row>
        <row r="520">
          <cell r="C520" t="str">
            <v>MASS RETAIL (S. Shurrock)</v>
          </cell>
        </row>
        <row r="522">
          <cell r="C522" t="str">
            <v>Carphone Warehouse - CPW Managed</v>
          </cell>
          <cell r="E522">
            <v>771</v>
          </cell>
          <cell r="F522">
            <v>603</v>
          </cell>
          <cell r="G522">
            <v>543</v>
          </cell>
          <cell r="H522">
            <v>517</v>
          </cell>
          <cell r="I522">
            <v>530</v>
          </cell>
          <cell r="J522">
            <v>508</v>
          </cell>
          <cell r="K522">
            <v>555</v>
          </cell>
          <cell r="L522">
            <v>491</v>
          </cell>
          <cell r="M522">
            <v>496</v>
          </cell>
          <cell r="N522">
            <v>0</v>
          </cell>
          <cell r="O522">
            <v>0</v>
          </cell>
          <cell r="P522">
            <v>0</v>
          </cell>
          <cell r="R522">
            <v>5014</v>
          </cell>
        </row>
        <row r="523">
          <cell r="C523" t="str">
            <v>Carphone Warehouse - O2 managed</v>
          </cell>
          <cell r="E523">
            <v>35216</v>
          </cell>
          <cell r="F523">
            <v>43210</v>
          </cell>
          <cell r="G523">
            <v>39098</v>
          </cell>
          <cell r="H523">
            <v>36526</v>
          </cell>
          <cell r="I523">
            <v>45029</v>
          </cell>
          <cell r="J523">
            <v>57407</v>
          </cell>
          <cell r="K523">
            <v>53518</v>
          </cell>
          <cell r="L523">
            <v>42529</v>
          </cell>
          <cell r="M523">
            <v>37024</v>
          </cell>
          <cell r="N523">
            <v>0</v>
          </cell>
          <cell r="O523">
            <v>0</v>
          </cell>
          <cell r="P523">
            <v>0</v>
          </cell>
          <cell r="R523">
            <v>389557</v>
          </cell>
        </row>
        <row r="524">
          <cell r="C524" t="str">
            <v>tbc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C525" t="str">
            <v>tbc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0</v>
          </cell>
        </row>
        <row r="526">
          <cell r="C526" t="str">
            <v>Phones 4 You</v>
          </cell>
          <cell r="E526">
            <v>10350</v>
          </cell>
          <cell r="F526">
            <v>9714</v>
          </cell>
          <cell r="G526">
            <v>14458</v>
          </cell>
          <cell r="H526">
            <v>12330</v>
          </cell>
          <cell r="I526">
            <v>12642</v>
          </cell>
          <cell r="J526">
            <v>14127</v>
          </cell>
          <cell r="K526">
            <v>16210</v>
          </cell>
          <cell r="L526">
            <v>13849</v>
          </cell>
          <cell r="M526">
            <v>14705</v>
          </cell>
          <cell r="N526">
            <v>0</v>
          </cell>
          <cell r="O526">
            <v>0</v>
          </cell>
          <cell r="P526">
            <v>0</v>
          </cell>
          <cell r="R526">
            <v>118385</v>
          </cell>
        </row>
        <row r="527">
          <cell r="C527" t="str">
            <v>Dixons Stores Group</v>
          </cell>
          <cell r="E527">
            <v>88</v>
          </cell>
          <cell r="F527">
            <v>97</v>
          </cell>
          <cell r="G527">
            <v>82</v>
          </cell>
          <cell r="H527">
            <v>80</v>
          </cell>
          <cell r="I527">
            <v>69</v>
          </cell>
          <cell r="J527">
            <v>77</v>
          </cell>
          <cell r="K527">
            <v>92</v>
          </cell>
          <cell r="L527">
            <v>59</v>
          </cell>
          <cell r="M527">
            <v>2</v>
          </cell>
          <cell r="N527">
            <v>0</v>
          </cell>
          <cell r="O527">
            <v>0</v>
          </cell>
          <cell r="P527">
            <v>0</v>
          </cell>
          <cell r="R527">
            <v>646</v>
          </cell>
        </row>
        <row r="528">
          <cell r="C528" t="str">
            <v>tbc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C529" t="str">
            <v>Dial a Phone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R529">
            <v>0</v>
          </cell>
        </row>
        <row r="530">
          <cell r="C530" t="str">
            <v>Argos</v>
          </cell>
          <cell r="E530">
            <v>3</v>
          </cell>
          <cell r="F530">
            <v>1</v>
          </cell>
          <cell r="G530">
            <v>1</v>
          </cell>
          <cell r="H530">
            <v>1</v>
          </cell>
          <cell r="I530">
            <v>1</v>
          </cell>
          <cell r="J530">
            <v>0</v>
          </cell>
          <cell r="K530">
            <v>1</v>
          </cell>
          <cell r="L530">
            <v>0</v>
          </cell>
          <cell r="M530">
            <v>2</v>
          </cell>
          <cell r="N530">
            <v>0</v>
          </cell>
          <cell r="O530">
            <v>0</v>
          </cell>
          <cell r="P530">
            <v>0</v>
          </cell>
          <cell r="R530">
            <v>10</v>
          </cell>
        </row>
        <row r="531">
          <cell r="C531" t="str">
            <v>Tesco</v>
          </cell>
          <cell r="E531">
            <v>0</v>
          </cell>
          <cell r="F531">
            <v>0</v>
          </cell>
          <cell r="G531">
            <v>0</v>
          </cell>
          <cell r="H531">
            <v>531</v>
          </cell>
          <cell r="I531">
            <v>1204</v>
          </cell>
          <cell r="J531">
            <v>891</v>
          </cell>
          <cell r="K531">
            <v>950</v>
          </cell>
          <cell r="L531">
            <v>1082</v>
          </cell>
          <cell r="M531">
            <v>477</v>
          </cell>
          <cell r="N531">
            <v>0</v>
          </cell>
          <cell r="O531">
            <v>0</v>
          </cell>
          <cell r="P531">
            <v>0</v>
          </cell>
          <cell r="R531">
            <v>5135</v>
          </cell>
        </row>
        <row r="532">
          <cell r="C532" t="str">
            <v>Woolworths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C533" t="str">
            <v>Littlewoods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C534" t="str">
            <v>Comet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1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1</v>
          </cell>
        </row>
        <row r="535">
          <cell r="C535" t="str">
            <v>MobileShop</v>
          </cell>
          <cell r="E535">
            <v>30</v>
          </cell>
          <cell r="F535">
            <v>19</v>
          </cell>
          <cell r="G535">
            <v>21</v>
          </cell>
          <cell r="H535">
            <v>15</v>
          </cell>
          <cell r="I535">
            <v>15</v>
          </cell>
          <cell r="J535">
            <v>17</v>
          </cell>
          <cell r="K535">
            <v>18</v>
          </cell>
          <cell r="L535">
            <v>16</v>
          </cell>
          <cell r="M535">
            <v>18</v>
          </cell>
          <cell r="N535">
            <v>0</v>
          </cell>
          <cell r="O535">
            <v>0</v>
          </cell>
          <cell r="P535">
            <v>0</v>
          </cell>
          <cell r="R535">
            <v>169</v>
          </cell>
        </row>
        <row r="536">
          <cell r="C536" t="str">
            <v>Apple</v>
          </cell>
          <cell r="E536">
            <v>1509</v>
          </cell>
          <cell r="F536">
            <v>1296</v>
          </cell>
          <cell r="G536">
            <v>1337</v>
          </cell>
          <cell r="H536">
            <v>1050</v>
          </cell>
          <cell r="I536">
            <v>1083</v>
          </cell>
          <cell r="J536">
            <v>3746</v>
          </cell>
          <cell r="K536">
            <v>4375</v>
          </cell>
          <cell r="L536">
            <v>5890</v>
          </cell>
          <cell r="M536">
            <v>6386</v>
          </cell>
          <cell r="N536">
            <v>0</v>
          </cell>
          <cell r="O536">
            <v>0</v>
          </cell>
          <cell r="P536">
            <v>0</v>
          </cell>
          <cell r="R536">
            <v>26672</v>
          </cell>
        </row>
        <row r="537">
          <cell r="C537" t="str">
            <v>Other Mass Retail</v>
          </cell>
          <cell r="E537">
            <v>359</v>
          </cell>
          <cell r="F537">
            <v>201</v>
          </cell>
          <cell r="G537">
            <v>223</v>
          </cell>
          <cell r="H537">
            <v>331</v>
          </cell>
          <cell r="I537">
            <v>317</v>
          </cell>
          <cell r="J537">
            <v>385</v>
          </cell>
          <cell r="K537">
            <v>565</v>
          </cell>
          <cell r="L537">
            <v>538</v>
          </cell>
          <cell r="M537">
            <v>744</v>
          </cell>
          <cell r="N537">
            <v>0</v>
          </cell>
          <cell r="O537">
            <v>0</v>
          </cell>
          <cell r="P537">
            <v>0</v>
          </cell>
          <cell r="R537">
            <v>3663</v>
          </cell>
        </row>
        <row r="538">
          <cell r="C538" t="str">
            <v>Prepay Distributor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</row>
        <row r="539">
          <cell r="C539" t="str">
            <v>Asda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C540" t="str">
            <v>Next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C541" t="str">
            <v>Morrison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C542" t="str">
            <v>tbc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4">
          <cell r="C544" t="str">
            <v>TOTAL MASS RETAIL</v>
          </cell>
          <cell r="E544">
            <v>48326</v>
          </cell>
          <cell r="F544">
            <v>55141</v>
          </cell>
          <cell r="G544">
            <v>55763</v>
          </cell>
          <cell r="H544">
            <v>51381</v>
          </cell>
          <cell r="I544">
            <v>60890</v>
          </cell>
          <cell r="J544">
            <v>77158</v>
          </cell>
          <cell r="K544">
            <v>76284</v>
          </cell>
          <cell r="L544">
            <v>64455</v>
          </cell>
          <cell r="M544">
            <v>59854</v>
          </cell>
          <cell r="N544">
            <v>0</v>
          </cell>
          <cell r="O544">
            <v>0</v>
          </cell>
          <cell r="P544">
            <v>0</v>
          </cell>
          <cell r="R544">
            <v>549252</v>
          </cell>
        </row>
        <row r="546">
          <cell r="C546" t="str">
            <v>BUSINESS (B. Dowd)</v>
          </cell>
        </row>
        <row r="548">
          <cell r="C548" t="str">
            <v>Exclusive Partners</v>
          </cell>
          <cell r="E548">
            <v>1272</v>
          </cell>
          <cell r="F548">
            <v>1358</v>
          </cell>
          <cell r="G548">
            <v>1789</v>
          </cell>
          <cell r="H548">
            <v>1749</v>
          </cell>
          <cell r="I548">
            <v>1481</v>
          </cell>
          <cell r="J548">
            <v>2321</v>
          </cell>
          <cell r="K548">
            <v>2736</v>
          </cell>
          <cell r="L548">
            <v>2142</v>
          </cell>
          <cell r="M548">
            <v>4836</v>
          </cell>
          <cell r="N548">
            <v>0</v>
          </cell>
          <cell r="O548">
            <v>0</v>
          </cell>
          <cell r="P548">
            <v>0</v>
          </cell>
          <cell r="R548">
            <v>19684</v>
          </cell>
        </row>
        <row r="550">
          <cell r="C550" t="str">
            <v>Business Partners</v>
          </cell>
        </row>
        <row r="552">
          <cell r="C552" t="str">
            <v>Direct Independents</v>
          </cell>
          <cell r="E552">
            <v>2534</v>
          </cell>
          <cell r="F552">
            <v>2459</v>
          </cell>
          <cell r="G552">
            <v>4507</v>
          </cell>
          <cell r="H552">
            <v>2563</v>
          </cell>
          <cell r="I552">
            <v>2514</v>
          </cell>
          <cell r="J552">
            <v>5058</v>
          </cell>
          <cell r="K552">
            <v>1549</v>
          </cell>
          <cell r="L552">
            <v>1735</v>
          </cell>
          <cell r="M552">
            <v>2453</v>
          </cell>
          <cell r="N552">
            <v>0</v>
          </cell>
          <cell r="O552">
            <v>0</v>
          </cell>
          <cell r="P552">
            <v>0</v>
          </cell>
          <cell r="R552">
            <v>25372</v>
          </cell>
        </row>
        <row r="553">
          <cell r="C553" t="str">
            <v>Distributors</v>
          </cell>
          <cell r="E553">
            <v>1312</v>
          </cell>
          <cell r="F553">
            <v>1949</v>
          </cell>
          <cell r="G553">
            <v>1992</v>
          </cell>
          <cell r="H553">
            <v>1683</v>
          </cell>
          <cell r="I553">
            <v>2138</v>
          </cell>
          <cell r="J553">
            <v>3716</v>
          </cell>
          <cell r="K553">
            <v>2867</v>
          </cell>
          <cell r="L553">
            <v>2119</v>
          </cell>
          <cell r="M553">
            <v>3219</v>
          </cell>
          <cell r="N553">
            <v>0</v>
          </cell>
          <cell r="O553">
            <v>0</v>
          </cell>
          <cell r="P553">
            <v>0</v>
          </cell>
          <cell r="R553">
            <v>20995</v>
          </cell>
        </row>
        <row r="554">
          <cell r="C554" t="str">
            <v>Data Centre of Excellence</v>
          </cell>
          <cell r="E554">
            <v>1653</v>
          </cell>
          <cell r="F554">
            <v>1088</v>
          </cell>
          <cell r="G554">
            <v>5604</v>
          </cell>
          <cell r="H554">
            <v>1775</v>
          </cell>
          <cell r="I554">
            <v>1477</v>
          </cell>
          <cell r="J554">
            <v>4039</v>
          </cell>
          <cell r="K554">
            <v>3355</v>
          </cell>
          <cell r="L554">
            <v>1888</v>
          </cell>
          <cell r="M554">
            <v>3719</v>
          </cell>
          <cell r="N554">
            <v>0</v>
          </cell>
          <cell r="O554">
            <v>0</v>
          </cell>
          <cell r="P554">
            <v>0</v>
          </cell>
          <cell r="R554">
            <v>24598</v>
          </cell>
        </row>
        <row r="555">
          <cell r="C555" t="str">
            <v>Vodafone</v>
          </cell>
          <cell r="E555">
            <v>179</v>
          </cell>
          <cell r="F555">
            <v>122</v>
          </cell>
          <cell r="G555">
            <v>168</v>
          </cell>
          <cell r="H555">
            <v>156</v>
          </cell>
          <cell r="I555">
            <v>173</v>
          </cell>
          <cell r="J555">
            <v>163</v>
          </cell>
          <cell r="K555">
            <v>153</v>
          </cell>
          <cell r="L555">
            <v>164</v>
          </cell>
          <cell r="M555">
            <v>124</v>
          </cell>
          <cell r="N555">
            <v>0</v>
          </cell>
          <cell r="O555">
            <v>0</v>
          </cell>
          <cell r="P555">
            <v>0</v>
          </cell>
          <cell r="R555">
            <v>1402</v>
          </cell>
        </row>
        <row r="556">
          <cell r="C556" t="str">
            <v>Managed Partners</v>
          </cell>
          <cell r="E556">
            <v>381</v>
          </cell>
          <cell r="F556">
            <v>352</v>
          </cell>
          <cell r="G556">
            <v>1863</v>
          </cell>
          <cell r="H556">
            <v>986</v>
          </cell>
          <cell r="I556">
            <v>1482</v>
          </cell>
          <cell r="J556">
            <v>4737</v>
          </cell>
          <cell r="K556">
            <v>259</v>
          </cell>
          <cell r="L556">
            <v>209</v>
          </cell>
          <cell r="M556">
            <v>465</v>
          </cell>
          <cell r="N556">
            <v>0</v>
          </cell>
          <cell r="O556">
            <v>0</v>
          </cell>
          <cell r="P556">
            <v>0</v>
          </cell>
          <cell r="R556">
            <v>10734</v>
          </cell>
        </row>
        <row r="557">
          <cell r="C557" t="str">
            <v>BT SP</v>
          </cell>
          <cell r="E557">
            <v>582</v>
          </cell>
          <cell r="F557">
            <v>579</v>
          </cell>
          <cell r="G557">
            <v>668</v>
          </cell>
          <cell r="H557">
            <v>473</v>
          </cell>
          <cell r="I557">
            <v>560</v>
          </cell>
          <cell r="J557">
            <v>487</v>
          </cell>
          <cell r="K557">
            <v>822</v>
          </cell>
          <cell r="L557">
            <v>499</v>
          </cell>
          <cell r="M557">
            <v>658</v>
          </cell>
          <cell r="N557">
            <v>0</v>
          </cell>
          <cell r="O557">
            <v>0</v>
          </cell>
          <cell r="P557">
            <v>0</v>
          </cell>
          <cell r="R557">
            <v>5328</v>
          </cell>
        </row>
        <row r="558">
          <cell r="C558" t="str">
            <v>Billing Partners - ISPs</v>
          </cell>
          <cell r="E558">
            <v>1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1</v>
          </cell>
        </row>
        <row r="559">
          <cell r="C559" t="str">
            <v>Genesis</v>
          </cell>
          <cell r="E559">
            <v>85</v>
          </cell>
          <cell r="F559">
            <v>90</v>
          </cell>
          <cell r="G559">
            <v>138</v>
          </cell>
          <cell r="H559">
            <v>81</v>
          </cell>
          <cell r="I559">
            <v>78</v>
          </cell>
          <cell r="J559">
            <v>73</v>
          </cell>
          <cell r="K559">
            <v>105</v>
          </cell>
          <cell r="L559">
            <v>87</v>
          </cell>
          <cell r="M559">
            <v>106</v>
          </cell>
          <cell r="N559">
            <v>0</v>
          </cell>
          <cell r="O559">
            <v>0</v>
          </cell>
          <cell r="P559">
            <v>0</v>
          </cell>
          <cell r="R559">
            <v>843</v>
          </cell>
        </row>
        <row r="560">
          <cell r="C560" t="str">
            <v>tbc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C561" t="str">
            <v>Ceased Independents</v>
          </cell>
          <cell r="E561">
            <v>47</v>
          </cell>
          <cell r="F561">
            <v>40</v>
          </cell>
          <cell r="G561">
            <v>38</v>
          </cell>
          <cell r="H561">
            <v>33</v>
          </cell>
          <cell r="I561">
            <v>38</v>
          </cell>
          <cell r="J561">
            <v>41</v>
          </cell>
          <cell r="K561">
            <v>53</v>
          </cell>
          <cell r="L561">
            <v>613</v>
          </cell>
          <cell r="M561">
            <v>55</v>
          </cell>
          <cell r="N561">
            <v>0</v>
          </cell>
          <cell r="O561">
            <v>0</v>
          </cell>
          <cell r="P561">
            <v>0</v>
          </cell>
          <cell r="R561">
            <v>958</v>
          </cell>
        </row>
        <row r="562">
          <cell r="C562" t="str">
            <v>tbc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</row>
        <row r="564">
          <cell r="C564" t="str">
            <v>Total Business Partners</v>
          </cell>
          <cell r="E564">
            <v>6774</v>
          </cell>
          <cell r="F564">
            <v>6679</v>
          </cell>
          <cell r="G564">
            <v>14978</v>
          </cell>
          <cell r="H564">
            <v>7750</v>
          </cell>
          <cell r="I564">
            <v>8460</v>
          </cell>
          <cell r="J564">
            <v>18314</v>
          </cell>
          <cell r="K564">
            <v>9163</v>
          </cell>
          <cell r="L564">
            <v>7314</v>
          </cell>
          <cell r="M564">
            <v>10799</v>
          </cell>
          <cell r="N564">
            <v>0</v>
          </cell>
          <cell r="O564">
            <v>0</v>
          </cell>
          <cell r="P564">
            <v>0</v>
          </cell>
          <cell r="R564">
            <v>90231</v>
          </cell>
        </row>
        <row r="566">
          <cell r="C566" t="str">
            <v>Direct</v>
          </cell>
        </row>
        <row r="568">
          <cell r="C568" t="str">
            <v>O2 Direct Sales - Corporate</v>
          </cell>
          <cell r="E568">
            <v>9782</v>
          </cell>
          <cell r="F568">
            <v>13409</v>
          </cell>
          <cell r="G568">
            <v>12182</v>
          </cell>
          <cell r="H568">
            <v>9805</v>
          </cell>
          <cell r="I568">
            <v>10641</v>
          </cell>
          <cell r="J568">
            <v>17604</v>
          </cell>
          <cell r="K568">
            <v>12490</v>
          </cell>
          <cell r="L568">
            <v>16424</v>
          </cell>
          <cell r="M568">
            <v>17983</v>
          </cell>
          <cell r="N568">
            <v>0</v>
          </cell>
          <cell r="O568">
            <v>0</v>
          </cell>
          <cell r="P568">
            <v>0</v>
          </cell>
          <cell r="R568">
            <v>120320</v>
          </cell>
        </row>
        <row r="569">
          <cell r="C569" t="str">
            <v>O2 Direct Sales - SME</v>
          </cell>
          <cell r="E569">
            <v>7925</v>
          </cell>
          <cell r="F569">
            <v>10143</v>
          </cell>
          <cell r="G569">
            <v>10861</v>
          </cell>
          <cell r="H569">
            <v>8846</v>
          </cell>
          <cell r="I569">
            <v>8098</v>
          </cell>
          <cell r="J569">
            <v>10899</v>
          </cell>
          <cell r="K569">
            <v>9827</v>
          </cell>
          <cell r="L569">
            <v>7896</v>
          </cell>
          <cell r="M569">
            <v>8923</v>
          </cell>
          <cell r="N569">
            <v>0</v>
          </cell>
          <cell r="O569">
            <v>0</v>
          </cell>
          <cell r="P569">
            <v>0</v>
          </cell>
          <cell r="R569">
            <v>83418</v>
          </cell>
        </row>
        <row r="570">
          <cell r="C570" t="str">
            <v>tbc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C571" t="str">
            <v>tbc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C572" t="str">
            <v>tbc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C573" t="str">
            <v>tbc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R573">
            <v>0</v>
          </cell>
        </row>
        <row r="574">
          <cell r="C574" t="str">
            <v>tbc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</row>
        <row r="575">
          <cell r="C575" t="str">
            <v>tbc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C576" t="str">
            <v>tbc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8">
          <cell r="C578" t="str">
            <v>Total Direct</v>
          </cell>
          <cell r="E578">
            <v>17707</v>
          </cell>
          <cell r="F578">
            <v>23552</v>
          </cell>
          <cell r="G578">
            <v>23043</v>
          </cell>
          <cell r="H578">
            <v>18651</v>
          </cell>
          <cell r="I578">
            <v>18739</v>
          </cell>
          <cell r="J578">
            <v>28503</v>
          </cell>
          <cell r="K578">
            <v>22317</v>
          </cell>
          <cell r="L578">
            <v>24320</v>
          </cell>
          <cell r="M578">
            <v>26906</v>
          </cell>
          <cell r="N578">
            <v>0</v>
          </cell>
          <cell r="O578">
            <v>0</v>
          </cell>
          <cell r="P578">
            <v>0</v>
          </cell>
          <cell r="R578">
            <v>203738</v>
          </cell>
        </row>
        <row r="580">
          <cell r="C580" t="str">
            <v>TOTAL BUSINESS</v>
          </cell>
          <cell r="E580">
            <v>25753</v>
          </cell>
          <cell r="F580">
            <v>31589</v>
          </cell>
          <cell r="G580">
            <v>39810</v>
          </cell>
          <cell r="H580">
            <v>28150</v>
          </cell>
          <cell r="I580">
            <v>28680</v>
          </cell>
          <cell r="J580">
            <v>49138</v>
          </cell>
          <cell r="K580">
            <v>34216</v>
          </cell>
          <cell r="L580">
            <v>33776</v>
          </cell>
          <cell r="M580">
            <v>42541</v>
          </cell>
          <cell r="N580">
            <v>0</v>
          </cell>
          <cell r="O580">
            <v>0</v>
          </cell>
          <cell r="P580">
            <v>0</v>
          </cell>
          <cell r="R580">
            <v>313653</v>
          </cell>
        </row>
        <row r="582">
          <cell r="C582" t="str">
            <v>O2 ONLINE (A. Benham)</v>
          </cell>
        </row>
        <row r="584">
          <cell r="C584" t="str">
            <v>O2 Online</v>
          </cell>
          <cell r="E584">
            <v>20749</v>
          </cell>
          <cell r="F584">
            <v>20577</v>
          </cell>
          <cell r="G584">
            <v>23853.57</v>
          </cell>
          <cell r="H584">
            <v>23474.039087947884</v>
          </cell>
          <cell r="I584">
            <v>21200.999999999996</v>
          </cell>
          <cell r="J584">
            <v>22147.749999999996</v>
          </cell>
          <cell r="K584">
            <v>22696.456446354132</v>
          </cell>
          <cell r="L584">
            <v>22509.250000000004</v>
          </cell>
          <cell r="M584">
            <v>41264</v>
          </cell>
          <cell r="N584">
            <v>0</v>
          </cell>
          <cell r="O584">
            <v>0</v>
          </cell>
          <cell r="P584">
            <v>0</v>
          </cell>
          <cell r="R584">
            <v>218472.065534302</v>
          </cell>
        </row>
        <row r="585">
          <cell r="C585" t="str">
            <v>O2 Telesales</v>
          </cell>
          <cell r="E585">
            <v>14112</v>
          </cell>
          <cell r="F585">
            <v>13259</v>
          </cell>
          <cell r="G585">
            <v>15535.43</v>
          </cell>
          <cell r="H585">
            <v>15043.960912052116</v>
          </cell>
          <cell r="I585">
            <v>12998.999999999998</v>
          </cell>
          <cell r="J585">
            <v>13242.25</v>
          </cell>
          <cell r="K585">
            <v>15668.763553645867</v>
          </cell>
          <cell r="L585">
            <v>13685.75</v>
          </cell>
          <cell r="M585">
            <v>782</v>
          </cell>
          <cell r="N585">
            <v>0</v>
          </cell>
          <cell r="O585">
            <v>0</v>
          </cell>
          <cell r="P585">
            <v>0</v>
          </cell>
          <cell r="R585">
            <v>114328.15446569798</v>
          </cell>
        </row>
        <row r="586">
          <cell r="C586" t="str">
            <v>tbc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</row>
        <row r="587">
          <cell r="C587" t="str">
            <v>tbc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C588" t="str">
            <v>tbc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R588">
            <v>0</v>
          </cell>
        </row>
        <row r="589">
          <cell r="C589" t="str">
            <v>tbc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1">
          <cell r="C591" t="str">
            <v>TOTAL O2 ONLINE</v>
          </cell>
          <cell r="E591">
            <v>34861</v>
          </cell>
          <cell r="F591">
            <v>33836</v>
          </cell>
          <cell r="G591">
            <v>39389</v>
          </cell>
          <cell r="H591">
            <v>38518</v>
          </cell>
          <cell r="I591">
            <v>34199.999999999993</v>
          </cell>
          <cell r="J591">
            <v>35390</v>
          </cell>
          <cell r="K591">
            <v>38365.22</v>
          </cell>
          <cell r="L591">
            <v>36195</v>
          </cell>
          <cell r="M591">
            <v>42046</v>
          </cell>
          <cell r="N591">
            <v>0</v>
          </cell>
          <cell r="O591">
            <v>0</v>
          </cell>
          <cell r="P591">
            <v>0</v>
          </cell>
          <cell r="R591">
            <v>332800.21999999997</v>
          </cell>
        </row>
        <row r="593">
          <cell r="C593" t="str">
            <v>O2 RETAIL (P. Cave)</v>
          </cell>
        </row>
        <row r="595">
          <cell r="C595" t="str">
            <v>O2 Retail</v>
          </cell>
          <cell r="E595">
            <v>40183</v>
          </cell>
          <cell r="F595">
            <v>39794</v>
          </cell>
          <cell r="G595">
            <v>43894.979999999996</v>
          </cell>
          <cell r="H595">
            <v>43790</v>
          </cell>
          <cell r="I595">
            <v>42914</v>
          </cell>
          <cell r="J595">
            <v>40326</v>
          </cell>
          <cell r="K595">
            <v>46067</v>
          </cell>
          <cell r="L595">
            <v>45080</v>
          </cell>
          <cell r="M595">
            <v>41096</v>
          </cell>
          <cell r="N595">
            <v>0</v>
          </cell>
          <cell r="O595">
            <v>0</v>
          </cell>
          <cell r="P595">
            <v>0</v>
          </cell>
          <cell r="R595">
            <v>383144.98</v>
          </cell>
        </row>
        <row r="596">
          <cell r="C596" t="str">
            <v>O2 Franchise</v>
          </cell>
          <cell r="E596">
            <v>5621</v>
          </cell>
          <cell r="F596">
            <v>5723</v>
          </cell>
          <cell r="G596">
            <v>6344</v>
          </cell>
          <cell r="H596">
            <v>6639</v>
          </cell>
          <cell r="I596">
            <v>6911</v>
          </cell>
          <cell r="J596">
            <v>7285</v>
          </cell>
          <cell r="K596">
            <v>8487</v>
          </cell>
          <cell r="L596">
            <v>8138</v>
          </cell>
          <cell r="M596">
            <v>8435</v>
          </cell>
          <cell r="N596">
            <v>0</v>
          </cell>
          <cell r="O596">
            <v>0</v>
          </cell>
          <cell r="P596">
            <v>0</v>
          </cell>
          <cell r="R596">
            <v>63583</v>
          </cell>
        </row>
        <row r="597">
          <cell r="C597" t="str">
            <v>tbc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</row>
        <row r="598">
          <cell r="C598" t="str">
            <v>tbc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</row>
        <row r="599">
          <cell r="C599" t="str">
            <v>tbc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</row>
        <row r="600">
          <cell r="C600" t="str">
            <v>tbc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</row>
        <row r="601">
          <cell r="C601" t="str">
            <v>tbc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3">
          <cell r="C603" t="str">
            <v>TOTAL O2 RETAIL</v>
          </cell>
          <cell r="E603">
            <v>45804</v>
          </cell>
          <cell r="F603">
            <v>45517</v>
          </cell>
          <cell r="G603">
            <v>50238.979999999996</v>
          </cell>
          <cell r="H603">
            <v>50429</v>
          </cell>
          <cell r="I603">
            <v>49825</v>
          </cell>
          <cell r="J603">
            <v>47611</v>
          </cell>
          <cell r="K603">
            <v>54554</v>
          </cell>
          <cell r="L603">
            <v>53218</v>
          </cell>
          <cell r="M603">
            <v>49531</v>
          </cell>
          <cell r="N603">
            <v>0</v>
          </cell>
          <cell r="O603">
            <v>0</v>
          </cell>
          <cell r="P603">
            <v>0</v>
          </cell>
          <cell r="R603">
            <v>446727.98</v>
          </cell>
        </row>
        <row r="605">
          <cell r="C605" t="str">
            <v>OTHER CHANNELS</v>
          </cell>
        </row>
        <row r="607">
          <cell r="C607" t="str">
            <v>Other</v>
          </cell>
          <cell r="E607">
            <v>1048</v>
          </cell>
          <cell r="F607">
            <v>692</v>
          </cell>
          <cell r="G607">
            <v>1168</v>
          </cell>
          <cell r="H607">
            <v>1118</v>
          </cell>
          <cell r="I607">
            <v>878</v>
          </cell>
          <cell r="J607">
            <v>1482</v>
          </cell>
          <cell r="K607">
            <v>1290.0000000000146</v>
          </cell>
          <cell r="L607">
            <v>902</v>
          </cell>
          <cell r="M607">
            <v>1737</v>
          </cell>
          <cell r="N607">
            <v>0</v>
          </cell>
          <cell r="O607">
            <v>0</v>
          </cell>
          <cell r="P607">
            <v>0</v>
          </cell>
          <cell r="R607">
            <v>10315.000000000015</v>
          </cell>
        </row>
        <row r="608">
          <cell r="C608" t="str">
            <v>tbc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</row>
        <row r="609">
          <cell r="C609" t="str">
            <v>tbc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</row>
        <row r="610">
          <cell r="C610" t="str">
            <v>tbc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</row>
        <row r="611">
          <cell r="C611" t="str">
            <v>tbc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</row>
        <row r="612">
          <cell r="C612" t="str">
            <v>tbc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</row>
        <row r="614">
          <cell r="C614" t="str">
            <v>TOTAL OTHER CHANNELS</v>
          </cell>
          <cell r="E614">
            <v>1048</v>
          </cell>
          <cell r="F614">
            <v>692</v>
          </cell>
          <cell r="G614">
            <v>1168</v>
          </cell>
          <cell r="H614">
            <v>1118</v>
          </cell>
          <cell r="I614">
            <v>878</v>
          </cell>
          <cell r="J614">
            <v>1482</v>
          </cell>
          <cell r="K614">
            <v>1290.0000000000146</v>
          </cell>
          <cell r="L614">
            <v>902</v>
          </cell>
          <cell r="M614">
            <v>1737</v>
          </cell>
          <cell r="N614">
            <v>0</v>
          </cell>
          <cell r="O614">
            <v>0</v>
          </cell>
          <cell r="P614">
            <v>0</v>
          </cell>
          <cell r="R614">
            <v>10315.000000000015</v>
          </cell>
        </row>
        <row r="616">
          <cell r="C616" t="str">
            <v>TOTAL POSTPAY GROSS CONNS (Excl. Renum)</v>
          </cell>
          <cell r="E616">
            <v>155792</v>
          </cell>
          <cell r="F616">
            <v>166775</v>
          </cell>
          <cell r="G616">
            <v>186368.97999999998</v>
          </cell>
          <cell r="H616">
            <v>169596</v>
          </cell>
          <cell r="I616">
            <v>174473</v>
          </cell>
          <cell r="J616">
            <v>210779</v>
          </cell>
          <cell r="K616">
            <v>204709.22000000003</v>
          </cell>
          <cell r="L616">
            <v>188546</v>
          </cell>
          <cell r="M616">
            <v>195709</v>
          </cell>
          <cell r="N616">
            <v>0</v>
          </cell>
          <cell r="O616">
            <v>0</v>
          </cell>
          <cell r="P616">
            <v>0</v>
          </cell>
          <cell r="R616">
            <v>1652748.2</v>
          </cell>
        </row>
        <row r="618">
          <cell r="B618" t="str">
            <v>Renumbering   Traditional</v>
          </cell>
          <cell r="C618" t="str">
            <v>Renumbering</v>
          </cell>
          <cell r="E618">
            <v>-9598</v>
          </cell>
          <cell r="F618">
            <v>-8429</v>
          </cell>
          <cell r="G618">
            <v>-8816</v>
          </cell>
          <cell r="H618">
            <v>-8879</v>
          </cell>
          <cell r="I618">
            <v>-8791</v>
          </cell>
          <cell r="J618">
            <v>-8578</v>
          </cell>
          <cell r="K618">
            <v>-9700</v>
          </cell>
          <cell r="L618">
            <v>-9358</v>
          </cell>
          <cell r="M618">
            <v>-10225</v>
          </cell>
          <cell r="N618">
            <v>0</v>
          </cell>
          <cell r="O618">
            <v>0</v>
          </cell>
          <cell r="P618">
            <v>0</v>
          </cell>
          <cell r="R618">
            <v>-82374</v>
          </cell>
        </row>
        <row r="620">
          <cell r="C620" t="str">
            <v>TOTAL POSTPAY GROSS CONNS (Incl. Renum)</v>
          </cell>
          <cell r="E620">
            <v>146194</v>
          </cell>
          <cell r="F620">
            <v>158346</v>
          </cell>
          <cell r="G620">
            <v>177552.97999999998</v>
          </cell>
          <cell r="H620">
            <v>160717</v>
          </cell>
          <cell r="I620">
            <v>165682</v>
          </cell>
          <cell r="J620">
            <v>202201</v>
          </cell>
          <cell r="K620">
            <v>195009.22000000003</v>
          </cell>
          <cell r="L620">
            <v>179188</v>
          </cell>
          <cell r="M620">
            <v>185484</v>
          </cell>
          <cell r="N620">
            <v>0</v>
          </cell>
          <cell r="O620">
            <v>0</v>
          </cell>
          <cell r="P620">
            <v>0</v>
          </cell>
          <cell r="R620">
            <v>1570374.2</v>
          </cell>
        </row>
        <row r="621">
          <cell r="C621" t="str">
            <v>Check</v>
          </cell>
          <cell r="E621" t="str">
            <v>Ok</v>
          </cell>
          <cell r="F621" t="str">
            <v>Ok</v>
          </cell>
          <cell r="G621" t="str">
            <v>Ok</v>
          </cell>
          <cell r="H621" t="str">
            <v>Ok</v>
          </cell>
          <cell r="I621" t="str">
            <v>Ok</v>
          </cell>
          <cell r="J621" t="str">
            <v>Ok</v>
          </cell>
          <cell r="K621" t="str">
            <v>Ok</v>
          </cell>
          <cell r="L621" t="str">
            <v>Ok</v>
          </cell>
          <cell r="M621" t="str">
            <v>Ok</v>
          </cell>
          <cell r="N621" t="str">
            <v>Ok</v>
          </cell>
          <cell r="O621" t="str">
            <v>Ok</v>
          </cell>
          <cell r="P621" t="str">
            <v>Ok</v>
          </cell>
        </row>
      </sheetData>
      <sheetData sheetId="28">
        <row r="2">
          <cell r="C2" t="str">
            <v>PREPAY Traditional</v>
          </cell>
          <cell r="E2">
            <v>39814</v>
          </cell>
          <cell r="F2">
            <v>39845</v>
          </cell>
          <cell r="G2">
            <v>39873</v>
          </cell>
          <cell r="H2">
            <v>39904</v>
          </cell>
          <cell r="I2">
            <v>39934</v>
          </cell>
          <cell r="J2">
            <v>39965</v>
          </cell>
          <cell r="K2">
            <v>39995</v>
          </cell>
          <cell r="L2">
            <v>40026</v>
          </cell>
          <cell r="M2">
            <v>40057</v>
          </cell>
          <cell r="N2">
            <v>40087</v>
          </cell>
          <cell r="O2">
            <v>40118</v>
          </cell>
          <cell r="P2">
            <v>40148</v>
          </cell>
          <cell r="R2" t="str">
            <v>Year to Date</v>
          </cell>
        </row>
        <row r="4"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/>
          </cell>
          <cell r="O4" t="str">
            <v/>
          </cell>
          <cell r="P4" t="str">
            <v/>
          </cell>
        </row>
        <row r="6">
          <cell r="C6" t="str">
            <v>MASS RETAIL (S. Shurrock)</v>
          </cell>
        </row>
        <row r="8">
          <cell r="B8" t="str">
            <v>Carphone Warehouse - CPW Managed   Traditional</v>
          </cell>
          <cell r="C8" t="str">
            <v>Carphone Warehouse - CPW Manage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0</v>
          </cell>
        </row>
        <row r="9">
          <cell r="B9" t="str">
            <v>Carphone Warehouse - O2 managed   Traditional</v>
          </cell>
          <cell r="C9" t="str">
            <v>Carphone Warehouse - O2 managed</v>
          </cell>
          <cell r="E9">
            <v>89231</v>
          </cell>
          <cell r="F9">
            <v>64869</v>
          </cell>
          <cell r="G9">
            <v>67561</v>
          </cell>
          <cell r="H9">
            <v>73581</v>
          </cell>
          <cell r="I9">
            <v>51352</v>
          </cell>
          <cell r="J9">
            <v>29940</v>
          </cell>
          <cell r="K9">
            <v>43179</v>
          </cell>
          <cell r="L9">
            <v>37404</v>
          </cell>
          <cell r="M9">
            <v>38885</v>
          </cell>
          <cell r="N9">
            <v>0</v>
          </cell>
          <cell r="O9">
            <v>0</v>
          </cell>
          <cell r="P9">
            <v>0</v>
          </cell>
          <cell r="R9">
            <v>496002</v>
          </cell>
        </row>
        <row r="10">
          <cell r="B10" t="str">
            <v>tbc   Traditional</v>
          </cell>
          <cell r="C10" t="str">
            <v>tbc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B11" t="str">
            <v>tbc   Traditional</v>
          </cell>
          <cell r="C11" t="str">
            <v>tbc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B12" t="str">
            <v>Phones 4 You   Traditional</v>
          </cell>
          <cell r="C12" t="str">
            <v>Phones 4 You</v>
          </cell>
          <cell r="E12">
            <v>25393</v>
          </cell>
          <cell r="F12">
            <v>14731</v>
          </cell>
          <cell r="G12">
            <v>20419</v>
          </cell>
          <cell r="H12">
            <v>19961</v>
          </cell>
          <cell r="I12">
            <v>15685</v>
          </cell>
          <cell r="J12">
            <v>11885</v>
          </cell>
          <cell r="K12">
            <v>6134</v>
          </cell>
          <cell r="L12">
            <v>7052</v>
          </cell>
          <cell r="M12">
            <v>7988</v>
          </cell>
          <cell r="N12">
            <v>0</v>
          </cell>
          <cell r="O12">
            <v>0</v>
          </cell>
          <cell r="P12">
            <v>0</v>
          </cell>
          <cell r="R12">
            <v>129248</v>
          </cell>
        </row>
        <row r="13">
          <cell r="B13" t="str">
            <v>Dixons Stores Group   Traditional</v>
          </cell>
          <cell r="C13" t="str">
            <v>Dixons Stores Group</v>
          </cell>
          <cell r="E13">
            <v>989</v>
          </cell>
          <cell r="F13">
            <v>606</v>
          </cell>
          <cell r="G13">
            <v>747</v>
          </cell>
          <cell r="H13">
            <v>782</v>
          </cell>
          <cell r="I13">
            <v>886</v>
          </cell>
          <cell r="J13">
            <v>837</v>
          </cell>
          <cell r="K13">
            <v>740</v>
          </cell>
          <cell r="L13">
            <v>1204</v>
          </cell>
          <cell r="M13">
            <v>1373</v>
          </cell>
          <cell r="N13">
            <v>0</v>
          </cell>
          <cell r="O13">
            <v>0</v>
          </cell>
          <cell r="P13">
            <v>0</v>
          </cell>
          <cell r="R13">
            <v>8164</v>
          </cell>
        </row>
        <row r="14">
          <cell r="B14" t="str">
            <v>tbc   Traditional</v>
          </cell>
          <cell r="C14" t="str">
            <v>tb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B15" t="str">
            <v>Dial a Phone   Traditional</v>
          </cell>
          <cell r="C15" t="str">
            <v>Dial a Phone</v>
          </cell>
          <cell r="E15">
            <v>-1</v>
          </cell>
          <cell r="F15">
            <v>0</v>
          </cell>
          <cell r="G15">
            <v>0</v>
          </cell>
          <cell r="H15">
            <v>1</v>
          </cell>
          <cell r="I15">
            <v>2</v>
          </cell>
          <cell r="J15">
            <v>0</v>
          </cell>
          <cell r="K15">
            <v>0</v>
          </cell>
          <cell r="L15">
            <v>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4</v>
          </cell>
        </row>
        <row r="16">
          <cell r="B16" t="str">
            <v>Argos   Traditional</v>
          </cell>
          <cell r="C16" t="str">
            <v>Argos</v>
          </cell>
          <cell r="E16">
            <v>6817</v>
          </cell>
          <cell r="F16">
            <v>4808</v>
          </cell>
          <cell r="G16">
            <v>4187</v>
          </cell>
          <cell r="H16">
            <v>3543</v>
          </cell>
          <cell r="I16">
            <v>3791</v>
          </cell>
          <cell r="J16">
            <v>4027</v>
          </cell>
          <cell r="K16">
            <v>3503</v>
          </cell>
          <cell r="L16">
            <v>5031</v>
          </cell>
          <cell r="M16">
            <v>4917</v>
          </cell>
          <cell r="N16">
            <v>0</v>
          </cell>
          <cell r="O16">
            <v>0</v>
          </cell>
          <cell r="P16">
            <v>0</v>
          </cell>
          <cell r="R16">
            <v>40624</v>
          </cell>
        </row>
        <row r="17">
          <cell r="B17" t="str">
            <v>Tesco   Traditional</v>
          </cell>
          <cell r="C17" t="str">
            <v>Tesco</v>
          </cell>
          <cell r="E17">
            <v>6784</v>
          </cell>
          <cell r="F17">
            <v>5493</v>
          </cell>
          <cell r="G17">
            <v>6432</v>
          </cell>
          <cell r="H17">
            <v>6994</v>
          </cell>
          <cell r="I17">
            <v>7088</v>
          </cell>
          <cell r="J17">
            <v>6257</v>
          </cell>
          <cell r="K17">
            <v>6159</v>
          </cell>
          <cell r="L17">
            <v>3898</v>
          </cell>
          <cell r="M17">
            <v>4248</v>
          </cell>
          <cell r="N17">
            <v>0</v>
          </cell>
          <cell r="O17">
            <v>0</v>
          </cell>
          <cell r="P17">
            <v>0</v>
          </cell>
          <cell r="R17">
            <v>53353</v>
          </cell>
        </row>
        <row r="18">
          <cell r="B18" t="str">
            <v>Woolworths   Traditional</v>
          </cell>
          <cell r="C18" t="str">
            <v>Woolworths</v>
          </cell>
          <cell r="E18">
            <v>3657</v>
          </cell>
          <cell r="F18">
            <v>1559</v>
          </cell>
          <cell r="G18">
            <v>1129</v>
          </cell>
          <cell r="H18">
            <v>837</v>
          </cell>
          <cell r="I18">
            <v>767</v>
          </cell>
          <cell r="J18">
            <v>668</v>
          </cell>
          <cell r="K18">
            <v>618</v>
          </cell>
          <cell r="L18">
            <v>386</v>
          </cell>
          <cell r="M18">
            <v>349</v>
          </cell>
          <cell r="N18">
            <v>0</v>
          </cell>
          <cell r="O18">
            <v>0</v>
          </cell>
          <cell r="P18">
            <v>0</v>
          </cell>
          <cell r="R18">
            <v>9970</v>
          </cell>
        </row>
        <row r="19">
          <cell r="B19" t="str">
            <v>Littlewoods   Traditional</v>
          </cell>
          <cell r="C19" t="str">
            <v>Littlewoods</v>
          </cell>
          <cell r="E19">
            <v>6148</v>
          </cell>
          <cell r="F19">
            <v>5525</v>
          </cell>
          <cell r="G19">
            <v>5801</v>
          </cell>
          <cell r="H19">
            <v>6636</v>
          </cell>
          <cell r="I19">
            <v>7176</v>
          </cell>
          <cell r="J19">
            <v>5761</v>
          </cell>
          <cell r="K19">
            <v>5847</v>
          </cell>
          <cell r="L19">
            <v>4948</v>
          </cell>
          <cell r="M19">
            <v>5782</v>
          </cell>
          <cell r="N19">
            <v>0</v>
          </cell>
          <cell r="O19">
            <v>0</v>
          </cell>
          <cell r="P19">
            <v>0</v>
          </cell>
          <cell r="R19">
            <v>53624</v>
          </cell>
        </row>
        <row r="20">
          <cell r="B20" t="str">
            <v>Comet   Traditional</v>
          </cell>
          <cell r="C20" t="str">
            <v>Comet</v>
          </cell>
          <cell r="E20">
            <v>8</v>
          </cell>
          <cell r="F20">
            <v>6</v>
          </cell>
          <cell r="G20">
            <v>6</v>
          </cell>
          <cell r="H20">
            <v>7</v>
          </cell>
          <cell r="I20">
            <v>11</v>
          </cell>
          <cell r="J20">
            <v>24</v>
          </cell>
          <cell r="K20">
            <v>10</v>
          </cell>
          <cell r="L20">
            <v>3</v>
          </cell>
          <cell r="M20">
            <v>7</v>
          </cell>
          <cell r="N20">
            <v>0</v>
          </cell>
          <cell r="O20">
            <v>0</v>
          </cell>
          <cell r="P20">
            <v>0</v>
          </cell>
          <cell r="R20">
            <v>82</v>
          </cell>
        </row>
        <row r="21">
          <cell r="B21" t="str">
            <v>MobileShop   Traditional</v>
          </cell>
          <cell r="C21" t="str">
            <v>MobileSho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B22" t="str">
            <v>Apple   Traditional</v>
          </cell>
          <cell r="C22" t="str">
            <v>Appl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B23" t="str">
            <v>Other Mass Retail   Traditional</v>
          </cell>
          <cell r="C23" t="str">
            <v>Other Mass Retail</v>
          </cell>
          <cell r="E23">
            <v>738</v>
          </cell>
          <cell r="F23">
            <v>570</v>
          </cell>
          <cell r="G23">
            <v>502</v>
          </cell>
          <cell r="H23">
            <v>499</v>
          </cell>
          <cell r="I23">
            <v>524</v>
          </cell>
          <cell r="J23">
            <v>463</v>
          </cell>
          <cell r="K23">
            <v>608</v>
          </cell>
          <cell r="L23">
            <v>433</v>
          </cell>
          <cell r="M23">
            <v>488</v>
          </cell>
          <cell r="N23">
            <v>0</v>
          </cell>
          <cell r="O23">
            <v>0</v>
          </cell>
          <cell r="P23">
            <v>0</v>
          </cell>
          <cell r="R23">
            <v>4825</v>
          </cell>
        </row>
        <row r="24">
          <cell r="B24" t="str">
            <v>Prepay Distributors   Traditional</v>
          </cell>
          <cell r="C24" t="str">
            <v>Prepay Distributors</v>
          </cell>
          <cell r="E24">
            <v>356</v>
          </cell>
          <cell r="F24">
            <v>429</v>
          </cell>
          <cell r="G24">
            <v>467</v>
          </cell>
          <cell r="H24">
            <v>782</v>
          </cell>
          <cell r="I24">
            <v>1097</v>
          </cell>
          <cell r="J24">
            <v>529</v>
          </cell>
          <cell r="K24">
            <v>581</v>
          </cell>
          <cell r="L24">
            <v>383</v>
          </cell>
          <cell r="M24">
            <v>383</v>
          </cell>
          <cell r="N24">
            <v>0</v>
          </cell>
          <cell r="O24">
            <v>0</v>
          </cell>
          <cell r="P24">
            <v>0</v>
          </cell>
          <cell r="R24">
            <v>5007</v>
          </cell>
        </row>
        <row r="25">
          <cell r="B25" t="str">
            <v>Asda   Traditional</v>
          </cell>
          <cell r="C25" t="str">
            <v>Asda</v>
          </cell>
          <cell r="E25">
            <v>3301</v>
          </cell>
          <cell r="F25">
            <v>2604</v>
          </cell>
          <cell r="G25">
            <v>2573</v>
          </cell>
          <cell r="H25">
            <v>2137</v>
          </cell>
          <cell r="I25">
            <v>2347</v>
          </cell>
          <cell r="J25">
            <v>2352</v>
          </cell>
          <cell r="K25">
            <v>3673</v>
          </cell>
          <cell r="L25">
            <v>4948</v>
          </cell>
          <cell r="M25">
            <v>5474</v>
          </cell>
          <cell r="N25">
            <v>0</v>
          </cell>
          <cell r="O25">
            <v>0</v>
          </cell>
          <cell r="P25">
            <v>0</v>
          </cell>
          <cell r="R25">
            <v>29409</v>
          </cell>
        </row>
        <row r="26">
          <cell r="B26" t="str">
            <v>Next   Traditional</v>
          </cell>
          <cell r="C26" t="str">
            <v>Nex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4</v>
          </cell>
          <cell r="L26">
            <v>177</v>
          </cell>
          <cell r="M26">
            <v>164</v>
          </cell>
          <cell r="N26">
            <v>0</v>
          </cell>
          <cell r="O26">
            <v>0</v>
          </cell>
          <cell r="P26">
            <v>0</v>
          </cell>
          <cell r="R26">
            <v>405</v>
          </cell>
        </row>
        <row r="27">
          <cell r="B27" t="str">
            <v>Morrisons   Traditional</v>
          </cell>
          <cell r="C27" t="str">
            <v>Morrison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456</v>
          </cell>
          <cell r="M27">
            <v>3322</v>
          </cell>
          <cell r="N27">
            <v>0</v>
          </cell>
          <cell r="O27">
            <v>0</v>
          </cell>
          <cell r="P27">
            <v>0</v>
          </cell>
          <cell r="R27">
            <v>3778</v>
          </cell>
        </row>
        <row r="28">
          <cell r="B28" t="str">
            <v>tbc   Traditional</v>
          </cell>
          <cell r="C28" t="str">
            <v>tbc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30">
          <cell r="C30" t="str">
            <v>TOTAL MASS RETAIL</v>
          </cell>
          <cell r="E30">
            <v>143421</v>
          </cell>
          <cell r="F30">
            <v>101200</v>
          </cell>
          <cell r="G30">
            <v>109824</v>
          </cell>
          <cell r="H30">
            <v>115760</v>
          </cell>
          <cell r="I30">
            <v>90726</v>
          </cell>
          <cell r="J30">
            <v>62743</v>
          </cell>
          <cell r="K30">
            <v>71116</v>
          </cell>
          <cell r="L30">
            <v>66325</v>
          </cell>
          <cell r="M30">
            <v>73380</v>
          </cell>
          <cell r="N30">
            <v>0</v>
          </cell>
          <cell r="O30">
            <v>0</v>
          </cell>
          <cell r="P30">
            <v>0</v>
          </cell>
          <cell r="R30">
            <v>834495</v>
          </cell>
        </row>
        <row r="32">
          <cell r="C32" t="str">
            <v>BUSINESS (B. Dowd)</v>
          </cell>
        </row>
        <row r="34">
          <cell r="B34" t="str">
            <v>Exclusive Partners   Traditional</v>
          </cell>
          <cell r="C34" t="str">
            <v>Exclusive Partner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6">
          <cell r="C36" t="str">
            <v>Business Partners</v>
          </cell>
        </row>
        <row r="38">
          <cell r="B38" t="str">
            <v>Direct Independents   Traditional</v>
          </cell>
          <cell r="C38" t="str">
            <v>Direct Independents</v>
          </cell>
          <cell r="E38">
            <v>263</v>
          </cell>
          <cell r="F38">
            <v>206</v>
          </cell>
          <cell r="G38">
            <v>209</v>
          </cell>
          <cell r="H38">
            <v>174</v>
          </cell>
          <cell r="I38">
            <v>129</v>
          </cell>
          <cell r="J38">
            <v>112</v>
          </cell>
          <cell r="K38">
            <v>129</v>
          </cell>
          <cell r="L38">
            <v>76</v>
          </cell>
          <cell r="M38">
            <v>83</v>
          </cell>
          <cell r="N38">
            <v>0</v>
          </cell>
          <cell r="O38">
            <v>0</v>
          </cell>
          <cell r="P38">
            <v>0</v>
          </cell>
          <cell r="R38">
            <v>1381</v>
          </cell>
        </row>
        <row r="39">
          <cell r="B39" t="str">
            <v>Distributors   Traditional</v>
          </cell>
          <cell r="C39" t="str">
            <v>Distributors</v>
          </cell>
          <cell r="E39">
            <v>1260</v>
          </cell>
          <cell r="F39">
            <v>904</v>
          </cell>
          <cell r="G39">
            <v>1278</v>
          </cell>
          <cell r="H39">
            <v>424</v>
          </cell>
          <cell r="I39">
            <v>325</v>
          </cell>
          <cell r="J39">
            <v>520</v>
          </cell>
          <cell r="K39">
            <v>201</v>
          </cell>
          <cell r="L39">
            <v>291</v>
          </cell>
          <cell r="M39">
            <v>808</v>
          </cell>
          <cell r="N39">
            <v>0</v>
          </cell>
          <cell r="O39">
            <v>0</v>
          </cell>
          <cell r="P39">
            <v>0</v>
          </cell>
          <cell r="R39">
            <v>6011</v>
          </cell>
        </row>
        <row r="40">
          <cell r="B40" t="str">
            <v>Data Centre of Excellence   Traditional</v>
          </cell>
          <cell r="C40" t="str">
            <v>Data Centre of Excellenc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B41" t="str">
            <v>Vodafone   Traditional</v>
          </cell>
          <cell r="C41" t="str">
            <v>Vodafon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B42" t="str">
            <v>Managed Partners   Traditional</v>
          </cell>
          <cell r="C42" t="str">
            <v>Managed Partner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B43" t="str">
            <v>BT SP   Traditional</v>
          </cell>
          <cell r="C43" t="str">
            <v>BT SP</v>
          </cell>
          <cell r="E43">
            <v>4</v>
          </cell>
          <cell r="F43">
            <v>5</v>
          </cell>
          <cell r="G43">
            <v>9</v>
          </cell>
          <cell r="H43">
            <v>8</v>
          </cell>
          <cell r="I43">
            <v>4</v>
          </cell>
          <cell r="J43">
            <v>6</v>
          </cell>
          <cell r="K43">
            <v>6</v>
          </cell>
          <cell r="L43">
            <v>2</v>
          </cell>
          <cell r="M43">
            <v>4</v>
          </cell>
          <cell r="N43">
            <v>0</v>
          </cell>
          <cell r="O43">
            <v>0</v>
          </cell>
          <cell r="P43">
            <v>0</v>
          </cell>
          <cell r="R43">
            <v>48</v>
          </cell>
        </row>
        <row r="44">
          <cell r="B44" t="str">
            <v>Billing Partners - ISPs   Traditional</v>
          </cell>
          <cell r="C44" t="str">
            <v>Billing Partners - ISPs</v>
          </cell>
          <cell r="E44">
            <v>0</v>
          </cell>
          <cell r="F44">
            <v>1</v>
          </cell>
          <cell r="G44">
            <v>2</v>
          </cell>
          <cell r="H44">
            <v>0</v>
          </cell>
          <cell r="I44">
            <v>1</v>
          </cell>
          <cell r="J44">
            <v>2</v>
          </cell>
          <cell r="K44">
            <v>2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9</v>
          </cell>
        </row>
        <row r="45">
          <cell r="B45" t="str">
            <v>Genesis   Traditional</v>
          </cell>
          <cell r="C45" t="str">
            <v>Genes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B46" t="str">
            <v>tbc   Traditional</v>
          </cell>
          <cell r="C46" t="str">
            <v>tb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B47" t="str">
            <v>Ceased Independents   Traditional</v>
          </cell>
          <cell r="C47" t="str">
            <v>Ceased Independents</v>
          </cell>
          <cell r="E47">
            <v>0</v>
          </cell>
          <cell r="F47">
            <v>0</v>
          </cell>
          <cell r="G47">
            <v>2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2</v>
          </cell>
        </row>
        <row r="48">
          <cell r="B48" t="str">
            <v>tbc   Traditional</v>
          </cell>
          <cell r="C48" t="str">
            <v>tb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50">
          <cell r="B50" t="str">
            <v>Total Business Partners   Traditional</v>
          </cell>
          <cell r="C50" t="str">
            <v>Total Business Partners</v>
          </cell>
          <cell r="E50">
            <v>1527</v>
          </cell>
          <cell r="F50">
            <v>1116</v>
          </cell>
          <cell r="G50">
            <v>1500</v>
          </cell>
          <cell r="H50">
            <v>606</v>
          </cell>
          <cell r="I50">
            <v>459</v>
          </cell>
          <cell r="J50">
            <v>640</v>
          </cell>
          <cell r="K50">
            <v>338</v>
          </cell>
          <cell r="L50">
            <v>370</v>
          </cell>
          <cell r="M50">
            <v>895</v>
          </cell>
          <cell r="N50">
            <v>0</v>
          </cell>
          <cell r="O50">
            <v>0</v>
          </cell>
          <cell r="P50">
            <v>0</v>
          </cell>
          <cell r="R50">
            <v>7451</v>
          </cell>
        </row>
        <row r="52">
          <cell r="C52" t="str">
            <v>Direct</v>
          </cell>
        </row>
        <row r="54">
          <cell r="B54" t="str">
            <v>O2 Direct Sales - Corporate   Traditional</v>
          </cell>
          <cell r="C54" t="str">
            <v>O2 Direct Sales - Corporate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B55" t="str">
            <v>O2 Direct Sales - SME   Traditional</v>
          </cell>
          <cell r="C55" t="str">
            <v>O2 Direct Sales - SME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B56" t="str">
            <v>tbc   Traditional</v>
          </cell>
          <cell r="C56" t="str">
            <v>tbc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B57" t="str">
            <v>tbc   Traditional</v>
          </cell>
          <cell r="C57" t="str">
            <v>tb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B58" t="str">
            <v>tbc   Traditional</v>
          </cell>
          <cell r="C58" t="str">
            <v>tbc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B59" t="str">
            <v>tbc   Traditional</v>
          </cell>
          <cell r="C59" t="str">
            <v>tb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B60" t="str">
            <v>tbc   Traditional</v>
          </cell>
          <cell r="C60" t="str">
            <v>tb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B61" t="str">
            <v>tbc   Traditional</v>
          </cell>
          <cell r="C61" t="str">
            <v>tb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B62" t="str">
            <v>tbc   Traditional</v>
          </cell>
          <cell r="C62" t="str">
            <v>t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4">
          <cell r="C64" t="str">
            <v>Total Direct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6">
          <cell r="C66" t="str">
            <v>TOTAL BUSINESS</v>
          </cell>
          <cell r="E66">
            <v>1527</v>
          </cell>
          <cell r="F66">
            <v>1116</v>
          </cell>
          <cell r="G66">
            <v>1500</v>
          </cell>
          <cell r="H66">
            <v>606</v>
          </cell>
          <cell r="I66">
            <v>459</v>
          </cell>
          <cell r="J66">
            <v>640</v>
          </cell>
          <cell r="K66">
            <v>338</v>
          </cell>
          <cell r="L66">
            <v>370</v>
          </cell>
          <cell r="M66">
            <v>895</v>
          </cell>
          <cell r="N66">
            <v>0</v>
          </cell>
          <cell r="O66">
            <v>0</v>
          </cell>
          <cell r="P66">
            <v>0</v>
          </cell>
          <cell r="R66">
            <v>7451</v>
          </cell>
        </row>
        <row r="68">
          <cell r="C68" t="str">
            <v>O2 ONLINE (A. Benham)</v>
          </cell>
        </row>
        <row r="70">
          <cell r="B70" t="str">
            <v>O2 Online   Traditional</v>
          </cell>
          <cell r="C70" t="str">
            <v>O2 Online</v>
          </cell>
          <cell r="E70">
            <v>3664</v>
          </cell>
          <cell r="F70">
            <v>2542</v>
          </cell>
          <cell r="G70">
            <v>2844</v>
          </cell>
          <cell r="H70">
            <v>2606</v>
          </cell>
          <cell r="I70">
            <v>2884</v>
          </cell>
          <cell r="J70">
            <v>3046</v>
          </cell>
          <cell r="K70">
            <v>3544</v>
          </cell>
          <cell r="L70">
            <v>3314</v>
          </cell>
          <cell r="M70">
            <v>4439</v>
          </cell>
          <cell r="N70">
            <v>0</v>
          </cell>
          <cell r="O70">
            <v>0</v>
          </cell>
          <cell r="P70">
            <v>0</v>
          </cell>
          <cell r="R70">
            <v>28883</v>
          </cell>
        </row>
        <row r="71">
          <cell r="B71" t="str">
            <v>O2 Telesales   Traditional</v>
          </cell>
          <cell r="C71" t="str">
            <v>O2 Telesale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B72" t="str">
            <v>tbc   Traditional</v>
          </cell>
          <cell r="C72" t="str">
            <v>tb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B73" t="str">
            <v>tbc   Traditional</v>
          </cell>
          <cell r="C73" t="str">
            <v>t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B74" t="str">
            <v>tbc   Traditional</v>
          </cell>
          <cell r="C74" t="str">
            <v>tb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B75" t="str">
            <v>tbc   Traditional</v>
          </cell>
          <cell r="C75" t="str">
            <v>tb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7">
          <cell r="C77" t="str">
            <v>TOTAL O2 ONLINE</v>
          </cell>
          <cell r="E77">
            <v>3664</v>
          </cell>
          <cell r="F77">
            <v>2542</v>
          </cell>
          <cell r="G77">
            <v>2844</v>
          </cell>
          <cell r="H77">
            <v>2606</v>
          </cell>
          <cell r="I77">
            <v>2884</v>
          </cell>
          <cell r="J77">
            <v>3046</v>
          </cell>
          <cell r="K77">
            <v>3544</v>
          </cell>
          <cell r="L77">
            <v>3314</v>
          </cell>
          <cell r="M77">
            <v>4439</v>
          </cell>
          <cell r="N77">
            <v>0</v>
          </cell>
          <cell r="O77">
            <v>0</v>
          </cell>
          <cell r="P77">
            <v>0</v>
          </cell>
          <cell r="R77">
            <v>28883</v>
          </cell>
        </row>
        <row r="79">
          <cell r="C79" t="str">
            <v>O2 RETAIL (P. Cave)</v>
          </cell>
        </row>
        <row r="81">
          <cell r="B81" t="str">
            <v>O2 Retail   Traditional</v>
          </cell>
          <cell r="C81" t="str">
            <v>O2 Retail</v>
          </cell>
          <cell r="E81">
            <v>37756</v>
          </cell>
          <cell r="F81">
            <v>35733</v>
          </cell>
          <cell r="G81">
            <v>40660</v>
          </cell>
          <cell r="H81">
            <v>35589</v>
          </cell>
          <cell r="I81">
            <v>34783</v>
          </cell>
          <cell r="J81">
            <v>25493</v>
          </cell>
          <cell r="K81">
            <v>27573</v>
          </cell>
          <cell r="L81">
            <v>35066</v>
          </cell>
          <cell r="M81">
            <v>40644</v>
          </cell>
          <cell r="N81">
            <v>0</v>
          </cell>
          <cell r="O81">
            <v>0</v>
          </cell>
          <cell r="P81">
            <v>0</v>
          </cell>
          <cell r="R81">
            <v>313297</v>
          </cell>
        </row>
        <row r="82">
          <cell r="B82" t="str">
            <v>O2 Franchise   Traditional</v>
          </cell>
          <cell r="C82" t="str">
            <v>O2 Franchise</v>
          </cell>
          <cell r="E82">
            <v>7343</v>
          </cell>
          <cell r="F82">
            <v>6105</v>
          </cell>
          <cell r="G82">
            <v>7026</v>
          </cell>
          <cell r="H82">
            <v>5597</v>
          </cell>
          <cell r="I82">
            <v>5235</v>
          </cell>
          <cell r="J82">
            <v>3602</v>
          </cell>
          <cell r="K82">
            <v>4218</v>
          </cell>
          <cell r="L82">
            <v>5315</v>
          </cell>
          <cell r="M82">
            <v>6095</v>
          </cell>
          <cell r="N82">
            <v>0</v>
          </cell>
          <cell r="O82">
            <v>0</v>
          </cell>
          <cell r="P82">
            <v>0</v>
          </cell>
          <cell r="R82">
            <v>50536</v>
          </cell>
        </row>
        <row r="83">
          <cell r="B83" t="str">
            <v>tbc   Traditional</v>
          </cell>
          <cell r="C83" t="str">
            <v>tb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B84" t="str">
            <v>tbc   Traditional</v>
          </cell>
          <cell r="C84" t="str">
            <v>t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B85" t="str">
            <v>tbc   Traditional</v>
          </cell>
          <cell r="C85" t="str">
            <v>tbc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B86" t="str">
            <v>tbc   Traditional</v>
          </cell>
          <cell r="C86" t="str">
            <v>tb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B87" t="str">
            <v>tbc   Traditional</v>
          </cell>
          <cell r="C87" t="str">
            <v>t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9">
          <cell r="C89" t="str">
            <v>TOTAL O2 RETAIL</v>
          </cell>
          <cell r="E89">
            <v>45099</v>
          </cell>
          <cell r="F89">
            <v>41838</v>
          </cell>
          <cell r="G89">
            <v>47686</v>
          </cell>
          <cell r="H89">
            <v>41186</v>
          </cell>
          <cell r="I89">
            <v>40018</v>
          </cell>
          <cell r="J89">
            <v>29095</v>
          </cell>
          <cell r="K89">
            <v>31791</v>
          </cell>
          <cell r="L89">
            <v>40381</v>
          </cell>
          <cell r="M89">
            <v>46739</v>
          </cell>
          <cell r="N89">
            <v>0</v>
          </cell>
          <cell r="O89">
            <v>0</v>
          </cell>
          <cell r="P89">
            <v>0</v>
          </cell>
          <cell r="R89">
            <v>363833</v>
          </cell>
        </row>
        <row r="91">
          <cell r="C91" t="str">
            <v>OTHER CHANNELS</v>
          </cell>
        </row>
        <row r="93">
          <cell r="B93" t="str">
            <v>Other   Traditional</v>
          </cell>
          <cell r="C93" t="str">
            <v>Other</v>
          </cell>
          <cell r="E93">
            <v>7292</v>
          </cell>
          <cell r="F93">
            <v>7369</v>
          </cell>
          <cell r="G93">
            <v>6913</v>
          </cell>
          <cell r="H93">
            <v>6516</v>
          </cell>
          <cell r="I93">
            <v>6838</v>
          </cell>
          <cell r="J93">
            <v>7020</v>
          </cell>
          <cell r="K93">
            <v>7348</v>
          </cell>
          <cell r="L93">
            <v>10048</v>
          </cell>
          <cell r="M93">
            <v>11683</v>
          </cell>
          <cell r="N93">
            <v>0</v>
          </cell>
          <cell r="O93">
            <v>0</v>
          </cell>
          <cell r="P93">
            <v>0</v>
          </cell>
          <cell r="R93">
            <v>71027</v>
          </cell>
        </row>
        <row r="94">
          <cell r="B94" t="str">
            <v>tbc   Traditional</v>
          </cell>
          <cell r="C94" t="str">
            <v>tb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B95" t="str">
            <v>tbc   Traditional</v>
          </cell>
          <cell r="C95" t="str">
            <v>t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B96" t="str">
            <v>tbc   Traditional</v>
          </cell>
          <cell r="C96" t="str">
            <v>tb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B97" t="str">
            <v>tbc   Traditional</v>
          </cell>
          <cell r="C97" t="str">
            <v>tb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B98" t="str">
            <v>tbc   Traditional</v>
          </cell>
          <cell r="C98" t="str">
            <v>tb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B99" t="str">
            <v>tbc   Traditional</v>
          </cell>
          <cell r="C99" t="str">
            <v>tb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1">
          <cell r="C101" t="str">
            <v>TOTAL OTHER CHANNELS</v>
          </cell>
          <cell r="E101">
            <v>7292</v>
          </cell>
          <cell r="F101">
            <v>7369</v>
          </cell>
          <cell r="G101">
            <v>6913</v>
          </cell>
          <cell r="H101">
            <v>6516</v>
          </cell>
          <cell r="I101">
            <v>6838</v>
          </cell>
          <cell r="J101">
            <v>7020</v>
          </cell>
          <cell r="K101">
            <v>7348</v>
          </cell>
          <cell r="L101">
            <v>10048</v>
          </cell>
          <cell r="M101">
            <v>11683</v>
          </cell>
          <cell r="N101">
            <v>0</v>
          </cell>
          <cell r="O101">
            <v>0</v>
          </cell>
          <cell r="P101">
            <v>0</v>
          </cell>
          <cell r="R101">
            <v>71027</v>
          </cell>
        </row>
        <row r="103">
          <cell r="C103" t="str">
            <v>TRADITIONAL POSTPAY GROSS CONNECTIONS</v>
          </cell>
          <cell r="E103">
            <v>201003</v>
          </cell>
          <cell r="F103">
            <v>154065</v>
          </cell>
          <cell r="G103">
            <v>168767</v>
          </cell>
          <cell r="H103">
            <v>166674</v>
          </cell>
          <cell r="I103">
            <v>140925</v>
          </cell>
          <cell r="J103">
            <v>102544</v>
          </cell>
          <cell r="K103">
            <v>114137</v>
          </cell>
          <cell r="L103">
            <v>120438</v>
          </cell>
          <cell r="M103">
            <v>137136</v>
          </cell>
          <cell r="N103">
            <v>0</v>
          </cell>
          <cell r="O103">
            <v>0</v>
          </cell>
          <cell r="P103">
            <v>0</v>
          </cell>
          <cell r="R103">
            <v>1305689</v>
          </cell>
        </row>
        <row r="105">
          <cell r="C105" t="str">
            <v>PREPAY SIMO</v>
          </cell>
          <cell r="E105">
            <v>39814</v>
          </cell>
          <cell r="F105">
            <v>39845</v>
          </cell>
          <cell r="G105">
            <v>39873</v>
          </cell>
          <cell r="H105">
            <v>39904</v>
          </cell>
          <cell r="I105">
            <v>39934</v>
          </cell>
          <cell r="J105">
            <v>39965</v>
          </cell>
          <cell r="K105">
            <v>39995</v>
          </cell>
          <cell r="L105">
            <v>40026</v>
          </cell>
          <cell r="M105">
            <v>40057</v>
          </cell>
          <cell r="N105">
            <v>40087</v>
          </cell>
          <cell r="O105">
            <v>40118</v>
          </cell>
          <cell r="P105">
            <v>40148</v>
          </cell>
          <cell r="R105" t="str">
            <v>Year to Date</v>
          </cell>
        </row>
        <row r="107">
          <cell r="E107" t="str">
            <v>Actual</v>
          </cell>
          <cell r="F107" t="str">
            <v>Actual</v>
          </cell>
          <cell r="G107" t="str">
            <v>Actual</v>
          </cell>
          <cell r="H107" t="str">
            <v>Actual</v>
          </cell>
          <cell r="I107" t="str">
            <v>Actual</v>
          </cell>
          <cell r="J107" t="str">
            <v>Actual</v>
          </cell>
          <cell r="K107" t="str">
            <v>Actual</v>
          </cell>
          <cell r="L107" t="str">
            <v>Actual</v>
          </cell>
          <cell r="M107" t="str">
            <v>Actual</v>
          </cell>
          <cell r="N107" t="str">
            <v/>
          </cell>
          <cell r="O107" t="str">
            <v/>
          </cell>
          <cell r="P107" t="str">
            <v/>
          </cell>
        </row>
        <row r="109">
          <cell r="C109" t="str">
            <v>MASS RETAIL (S. Shurrock)</v>
          </cell>
        </row>
        <row r="111">
          <cell r="B111" t="str">
            <v>Carphone Warehouse - CPW Managed   SIMO</v>
          </cell>
          <cell r="C111" t="str">
            <v>Carphone Warehouse - CPW Manage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B112" t="str">
            <v>Carphone Warehouse - O2 managed   SIMO</v>
          </cell>
          <cell r="C112" t="str">
            <v>Carphone Warehouse - O2 managed</v>
          </cell>
          <cell r="E112">
            <v>7767</v>
          </cell>
          <cell r="F112">
            <v>7332</v>
          </cell>
          <cell r="G112">
            <v>8554</v>
          </cell>
          <cell r="H112">
            <v>8294</v>
          </cell>
          <cell r="I112">
            <v>8477</v>
          </cell>
          <cell r="J112">
            <v>6934</v>
          </cell>
          <cell r="K112">
            <v>8601</v>
          </cell>
          <cell r="L112">
            <v>8570</v>
          </cell>
          <cell r="M112">
            <v>11254</v>
          </cell>
          <cell r="N112">
            <v>0</v>
          </cell>
          <cell r="O112">
            <v>0</v>
          </cell>
          <cell r="P112">
            <v>0</v>
          </cell>
          <cell r="R112">
            <v>75783</v>
          </cell>
        </row>
        <row r="113">
          <cell r="B113" t="str">
            <v>tbc   SIMO</v>
          </cell>
          <cell r="C113" t="str">
            <v>tbc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B114" t="str">
            <v>tbc   SIMO</v>
          </cell>
          <cell r="C114" t="str">
            <v>tbc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B115" t="str">
            <v>Phones 4 You   SIMO</v>
          </cell>
          <cell r="C115" t="str">
            <v>Phones 4 You</v>
          </cell>
          <cell r="E115">
            <v>1736</v>
          </cell>
          <cell r="F115">
            <v>1672</v>
          </cell>
          <cell r="G115">
            <v>1202</v>
          </cell>
          <cell r="H115">
            <v>1116</v>
          </cell>
          <cell r="I115">
            <v>1123</v>
          </cell>
          <cell r="J115">
            <v>1115</v>
          </cell>
          <cell r="K115">
            <v>1305</v>
          </cell>
          <cell r="L115">
            <v>1173</v>
          </cell>
          <cell r="M115">
            <v>1377</v>
          </cell>
          <cell r="N115">
            <v>0</v>
          </cell>
          <cell r="O115">
            <v>0</v>
          </cell>
          <cell r="P115">
            <v>0</v>
          </cell>
          <cell r="R115">
            <v>11819</v>
          </cell>
        </row>
        <row r="116">
          <cell r="B116" t="str">
            <v>Dixons Stores Group   SIMO</v>
          </cell>
          <cell r="C116" t="str">
            <v>Dixons Stores Group</v>
          </cell>
          <cell r="E116">
            <v>103</v>
          </cell>
          <cell r="F116">
            <v>96</v>
          </cell>
          <cell r="G116">
            <v>92</v>
          </cell>
          <cell r="H116">
            <v>83</v>
          </cell>
          <cell r="I116">
            <v>76</v>
          </cell>
          <cell r="J116">
            <v>87</v>
          </cell>
          <cell r="K116">
            <v>74</v>
          </cell>
          <cell r="L116">
            <v>125</v>
          </cell>
          <cell r="M116">
            <v>152</v>
          </cell>
          <cell r="N116">
            <v>0</v>
          </cell>
          <cell r="O116">
            <v>0</v>
          </cell>
          <cell r="P116">
            <v>0</v>
          </cell>
          <cell r="R116">
            <v>888</v>
          </cell>
        </row>
        <row r="117">
          <cell r="B117" t="str">
            <v>tbc   SIMO</v>
          </cell>
          <cell r="C117" t="str">
            <v>t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</row>
        <row r="118">
          <cell r="B118" t="str">
            <v>Dial a Phone   SIMO</v>
          </cell>
          <cell r="C118" t="str">
            <v>Dial a Phone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1</v>
          </cell>
        </row>
        <row r="119">
          <cell r="B119" t="str">
            <v>Argos   SIMO</v>
          </cell>
          <cell r="C119" t="str">
            <v>Argos</v>
          </cell>
          <cell r="E119">
            <v>710</v>
          </cell>
          <cell r="F119">
            <v>601</v>
          </cell>
          <cell r="G119">
            <v>684</v>
          </cell>
          <cell r="H119">
            <v>765</v>
          </cell>
          <cell r="I119">
            <v>706</v>
          </cell>
          <cell r="J119">
            <v>736</v>
          </cell>
          <cell r="K119">
            <v>753</v>
          </cell>
          <cell r="L119">
            <v>682</v>
          </cell>
          <cell r="M119">
            <v>728</v>
          </cell>
          <cell r="N119">
            <v>0</v>
          </cell>
          <cell r="O119">
            <v>0</v>
          </cell>
          <cell r="P119">
            <v>0</v>
          </cell>
          <cell r="R119">
            <v>6365</v>
          </cell>
        </row>
        <row r="120">
          <cell r="B120" t="str">
            <v>Tesco   SIMO</v>
          </cell>
          <cell r="C120" t="str">
            <v>Tesco</v>
          </cell>
          <cell r="E120">
            <v>1745</v>
          </cell>
          <cell r="F120">
            <v>1836</v>
          </cell>
          <cell r="G120">
            <v>1837</v>
          </cell>
          <cell r="H120">
            <v>1815</v>
          </cell>
          <cell r="I120">
            <v>2042</v>
          </cell>
          <cell r="J120">
            <v>1934</v>
          </cell>
          <cell r="K120">
            <v>2265</v>
          </cell>
          <cell r="L120">
            <v>1453</v>
          </cell>
          <cell r="M120">
            <v>1838</v>
          </cell>
          <cell r="N120">
            <v>0</v>
          </cell>
          <cell r="O120">
            <v>0</v>
          </cell>
          <cell r="P120">
            <v>0</v>
          </cell>
          <cell r="R120">
            <v>16765</v>
          </cell>
        </row>
        <row r="121">
          <cell r="B121" t="str">
            <v>Woolworths   SIMO</v>
          </cell>
          <cell r="C121" t="str">
            <v>Woolworths</v>
          </cell>
          <cell r="E121">
            <v>269</v>
          </cell>
          <cell r="F121">
            <v>102</v>
          </cell>
          <cell r="G121">
            <v>75</v>
          </cell>
          <cell r="H121">
            <v>57</v>
          </cell>
          <cell r="I121">
            <v>36</v>
          </cell>
          <cell r="J121">
            <v>54</v>
          </cell>
          <cell r="K121">
            <v>52</v>
          </cell>
          <cell r="L121">
            <v>24</v>
          </cell>
          <cell r="M121">
            <v>20</v>
          </cell>
          <cell r="N121">
            <v>0</v>
          </cell>
          <cell r="O121">
            <v>0</v>
          </cell>
          <cell r="P121">
            <v>0</v>
          </cell>
          <cell r="R121">
            <v>689</v>
          </cell>
        </row>
        <row r="122">
          <cell r="B122" t="str">
            <v>Littlewoods   SIMO</v>
          </cell>
          <cell r="C122" t="str">
            <v>Littlewood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B123" t="str">
            <v>Comet   SIMO</v>
          </cell>
          <cell r="C123" t="str">
            <v>Comet</v>
          </cell>
          <cell r="E123">
            <v>1</v>
          </cell>
          <cell r="F123">
            <v>0</v>
          </cell>
          <cell r="G123">
            <v>0</v>
          </cell>
          <cell r="H123">
            <v>2</v>
          </cell>
          <cell r="I123">
            <v>1</v>
          </cell>
          <cell r="J123">
            <v>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5</v>
          </cell>
        </row>
        <row r="124">
          <cell r="B124" t="str">
            <v>MobileShop   SIMO</v>
          </cell>
          <cell r="C124" t="str">
            <v>MobileShop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B125" t="str">
            <v>Apple   SIMO</v>
          </cell>
          <cell r="C125" t="str">
            <v>Appl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B126" t="str">
            <v>Other Mass Retail   SIMO</v>
          </cell>
          <cell r="C126" t="str">
            <v>Other Mass Retail</v>
          </cell>
          <cell r="E126">
            <v>14</v>
          </cell>
          <cell r="F126">
            <v>15</v>
          </cell>
          <cell r="G126">
            <v>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30</v>
          </cell>
        </row>
        <row r="127">
          <cell r="B127" t="str">
            <v>Prepay Distributors   SIMO</v>
          </cell>
          <cell r="C127" t="str">
            <v>Prepay Distributors</v>
          </cell>
          <cell r="E127">
            <v>41139</v>
          </cell>
          <cell r="F127">
            <v>41904</v>
          </cell>
          <cell r="G127">
            <v>51242</v>
          </cell>
          <cell r="H127">
            <v>45372</v>
          </cell>
          <cell r="I127">
            <v>58475</v>
          </cell>
          <cell r="J127">
            <v>61967</v>
          </cell>
          <cell r="K127">
            <v>71062</v>
          </cell>
          <cell r="L127">
            <v>56988</v>
          </cell>
          <cell r="M127">
            <v>63565</v>
          </cell>
          <cell r="N127">
            <v>0</v>
          </cell>
          <cell r="O127">
            <v>0</v>
          </cell>
          <cell r="P127">
            <v>0</v>
          </cell>
          <cell r="R127">
            <v>491714</v>
          </cell>
        </row>
        <row r="128">
          <cell r="B128" t="str">
            <v>Asda   SIMO</v>
          </cell>
          <cell r="C128" t="str">
            <v>Asda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24</v>
          </cell>
          <cell r="L128">
            <v>34</v>
          </cell>
          <cell r="M128">
            <v>36</v>
          </cell>
          <cell r="N128">
            <v>0</v>
          </cell>
          <cell r="O128">
            <v>0</v>
          </cell>
          <cell r="P128">
            <v>0</v>
          </cell>
          <cell r="R128">
            <v>94</v>
          </cell>
        </row>
        <row r="129">
          <cell r="B129" t="str">
            <v>Next   SIMO</v>
          </cell>
          <cell r="C129" t="str">
            <v>Next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B130" t="str">
            <v>Morrisons   SIMO</v>
          </cell>
          <cell r="C130" t="str">
            <v>Morrison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0</v>
          </cell>
          <cell r="N130">
            <v>0</v>
          </cell>
          <cell r="O130">
            <v>0</v>
          </cell>
          <cell r="P130">
            <v>0</v>
          </cell>
          <cell r="R130">
            <v>30</v>
          </cell>
        </row>
        <row r="131">
          <cell r="B131" t="str">
            <v>tbc   SIMO</v>
          </cell>
          <cell r="C131" t="str">
            <v>tb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3">
          <cell r="C133" t="str">
            <v>TOTAL MASS RETAIL</v>
          </cell>
          <cell r="E133">
            <v>53484</v>
          </cell>
          <cell r="F133">
            <v>53559</v>
          </cell>
          <cell r="G133">
            <v>63687</v>
          </cell>
          <cell r="H133">
            <v>57504</v>
          </cell>
          <cell r="I133">
            <v>70936</v>
          </cell>
          <cell r="J133">
            <v>72828</v>
          </cell>
          <cell r="K133">
            <v>84136</v>
          </cell>
          <cell r="L133">
            <v>69049</v>
          </cell>
          <cell r="M133">
            <v>79000</v>
          </cell>
          <cell r="N133">
            <v>0</v>
          </cell>
          <cell r="O133">
            <v>0</v>
          </cell>
          <cell r="P133">
            <v>0</v>
          </cell>
          <cell r="R133">
            <v>604183</v>
          </cell>
        </row>
        <row r="135">
          <cell r="C135" t="str">
            <v>BUSINESS (B. Dowd)</v>
          </cell>
        </row>
        <row r="137">
          <cell r="B137" t="str">
            <v>Exclusive Partners   SIMO</v>
          </cell>
          <cell r="C137" t="str">
            <v>Exclusive Partner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9">
          <cell r="C139" t="str">
            <v>Business Partners</v>
          </cell>
        </row>
        <row r="141">
          <cell r="B141" t="str">
            <v>Direct Independents   SIMO</v>
          </cell>
          <cell r="C141" t="str">
            <v>Direct Independents</v>
          </cell>
          <cell r="E141">
            <v>11</v>
          </cell>
          <cell r="F141">
            <v>8</v>
          </cell>
          <cell r="G141">
            <v>5</v>
          </cell>
          <cell r="H141">
            <v>15</v>
          </cell>
          <cell r="I141">
            <v>13</v>
          </cell>
          <cell r="J141">
            <v>32</v>
          </cell>
          <cell r="K141">
            <v>78</v>
          </cell>
          <cell r="L141">
            <v>2249</v>
          </cell>
          <cell r="M141">
            <v>4988</v>
          </cell>
          <cell r="N141">
            <v>0</v>
          </cell>
          <cell r="O141">
            <v>0</v>
          </cell>
          <cell r="P141">
            <v>0</v>
          </cell>
          <cell r="R141">
            <v>7399</v>
          </cell>
        </row>
        <row r="142">
          <cell r="B142" t="str">
            <v>Distributors   SIMO</v>
          </cell>
          <cell r="C142" t="str">
            <v>Distributors</v>
          </cell>
          <cell r="E142">
            <v>944</v>
          </cell>
          <cell r="F142">
            <v>1917</v>
          </cell>
          <cell r="G142">
            <v>3206</v>
          </cell>
          <cell r="H142">
            <v>3072</v>
          </cell>
          <cell r="I142">
            <v>4245</v>
          </cell>
          <cell r="J142">
            <v>3212</v>
          </cell>
          <cell r="K142">
            <v>3226</v>
          </cell>
          <cell r="L142">
            <v>3026</v>
          </cell>
          <cell r="M142">
            <v>3720</v>
          </cell>
          <cell r="N142">
            <v>0</v>
          </cell>
          <cell r="O142">
            <v>0</v>
          </cell>
          <cell r="P142">
            <v>0</v>
          </cell>
          <cell r="R142">
            <v>26568</v>
          </cell>
        </row>
        <row r="143">
          <cell r="B143" t="str">
            <v>Data Centre of Excellence   SIMO</v>
          </cell>
          <cell r="C143" t="str">
            <v>Data Centre of Excellenc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B144" t="str">
            <v>Vodafone   SIMO</v>
          </cell>
          <cell r="C144" t="str">
            <v>Vodafon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B145" t="str">
            <v>Managed Partners   SIMO</v>
          </cell>
          <cell r="C145" t="str">
            <v>Managed Partners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B146" t="str">
            <v>BT SP   SIMO</v>
          </cell>
          <cell r="C146" t="str">
            <v>BT SP</v>
          </cell>
          <cell r="E146">
            <v>12</v>
          </cell>
          <cell r="F146">
            <v>17</v>
          </cell>
          <cell r="G146">
            <v>10</v>
          </cell>
          <cell r="H146">
            <v>10</v>
          </cell>
          <cell r="I146">
            <v>11</v>
          </cell>
          <cell r="J146">
            <v>8</v>
          </cell>
          <cell r="K146">
            <v>14</v>
          </cell>
          <cell r="L146">
            <v>11</v>
          </cell>
          <cell r="M146">
            <v>16</v>
          </cell>
          <cell r="N146">
            <v>0</v>
          </cell>
          <cell r="O146">
            <v>0</v>
          </cell>
          <cell r="P146">
            <v>0</v>
          </cell>
          <cell r="R146">
            <v>109</v>
          </cell>
        </row>
        <row r="147">
          <cell r="B147" t="str">
            <v>Billing Partners - ISPs   SIMO</v>
          </cell>
          <cell r="C147" t="str">
            <v>Billing Partners - ISP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B148" t="str">
            <v>Genesis   SIMO</v>
          </cell>
          <cell r="C148" t="str">
            <v>Genesi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B149" t="str">
            <v>tbc   SIMO</v>
          </cell>
          <cell r="C149" t="str">
            <v>tbc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B150" t="str">
            <v>Ceased Independents   SIMO</v>
          </cell>
          <cell r="C150" t="str">
            <v>Ceased Independents</v>
          </cell>
          <cell r="E150">
            <v>0</v>
          </cell>
          <cell r="F150">
            <v>0</v>
          </cell>
          <cell r="G150">
            <v>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1</v>
          </cell>
        </row>
        <row r="151">
          <cell r="B151" t="str">
            <v>tbc   SIMO</v>
          </cell>
          <cell r="C151" t="str">
            <v>tbc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3">
          <cell r="C153" t="str">
            <v>Total Business Partners</v>
          </cell>
          <cell r="E153">
            <v>967</v>
          </cell>
          <cell r="F153">
            <v>1942</v>
          </cell>
          <cell r="G153">
            <v>3222</v>
          </cell>
          <cell r="H153">
            <v>3097</v>
          </cell>
          <cell r="I153">
            <v>4269</v>
          </cell>
          <cell r="J153">
            <v>3252</v>
          </cell>
          <cell r="K153">
            <v>3318</v>
          </cell>
          <cell r="L153">
            <v>5286</v>
          </cell>
          <cell r="M153">
            <v>8724</v>
          </cell>
          <cell r="N153">
            <v>0</v>
          </cell>
          <cell r="O153">
            <v>0</v>
          </cell>
          <cell r="P153">
            <v>0</v>
          </cell>
          <cell r="R153">
            <v>34077</v>
          </cell>
        </row>
        <row r="155">
          <cell r="C155" t="str">
            <v>Direct</v>
          </cell>
        </row>
        <row r="157">
          <cell r="B157" t="str">
            <v>O2 Direct Sales - Corporate   SIMO</v>
          </cell>
          <cell r="C157" t="str">
            <v>O2 Direct Sales - Corporate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B158" t="str">
            <v>O2 Direct Sales - SME   SIMO</v>
          </cell>
          <cell r="C158" t="str">
            <v>O2 Direct Sales - SME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B159" t="str">
            <v>tbc   SIMO</v>
          </cell>
          <cell r="C159" t="str">
            <v>tb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B160" t="str">
            <v>tbc   SIMO</v>
          </cell>
          <cell r="C160" t="str">
            <v>tbc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B161" t="str">
            <v>tbc   SIMO</v>
          </cell>
          <cell r="C161" t="str">
            <v>tbc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B162" t="str">
            <v>tbc   SIMO</v>
          </cell>
          <cell r="C162" t="str">
            <v>tbc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B163" t="str">
            <v>tbc   SIMO</v>
          </cell>
          <cell r="C163" t="str">
            <v>tb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B164" t="str">
            <v>tbc   SIMO</v>
          </cell>
          <cell r="C164" t="str">
            <v>tbc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B165" t="str">
            <v>tbc   SIMO</v>
          </cell>
          <cell r="C165" t="str">
            <v>tb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7">
          <cell r="C167" t="str">
            <v>Total Direct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9">
          <cell r="C169" t="str">
            <v>TOTAL BUSINESS</v>
          </cell>
          <cell r="E169">
            <v>967</v>
          </cell>
          <cell r="F169">
            <v>1942</v>
          </cell>
          <cell r="G169">
            <v>3222</v>
          </cell>
          <cell r="H169">
            <v>3097</v>
          </cell>
          <cell r="I169">
            <v>4269</v>
          </cell>
          <cell r="J169">
            <v>3252</v>
          </cell>
          <cell r="K169">
            <v>3318</v>
          </cell>
          <cell r="L169">
            <v>5286</v>
          </cell>
          <cell r="M169">
            <v>8724</v>
          </cell>
          <cell r="N169">
            <v>0</v>
          </cell>
          <cell r="O169">
            <v>0</v>
          </cell>
          <cell r="P169">
            <v>0</v>
          </cell>
          <cell r="R169">
            <v>34077</v>
          </cell>
        </row>
        <row r="171">
          <cell r="C171" t="str">
            <v>O2 ONLINE (A. Benham)</v>
          </cell>
        </row>
        <row r="173">
          <cell r="B173" t="str">
            <v>O2 Online   SIMO</v>
          </cell>
          <cell r="C173" t="str">
            <v>O2 Online</v>
          </cell>
          <cell r="E173">
            <v>143861</v>
          </cell>
          <cell r="F173">
            <v>126817</v>
          </cell>
          <cell r="G173">
            <v>140892</v>
          </cell>
          <cell r="H173">
            <v>129824</v>
          </cell>
          <cell r="I173">
            <v>132703</v>
          </cell>
          <cell r="J173">
            <v>129318</v>
          </cell>
          <cell r="K173">
            <v>129258</v>
          </cell>
          <cell r="L173">
            <v>123732</v>
          </cell>
          <cell r="M173">
            <v>123378</v>
          </cell>
          <cell r="N173">
            <v>0</v>
          </cell>
          <cell r="O173">
            <v>0</v>
          </cell>
          <cell r="P173">
            <v>0</v>
          </cell>
          <cell r="R173">
            <v>1179783</v>
          </cell>
        </row>
        <row r="174">
          <cell r="B174" t="str">
            <v>O2 Telesales   SIMO</v>
          </cell>
          <cell r="C174" t="str">
            <v>O2 Telesale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B175" t="str">
            <v>tbc   SIMO</v>
          </cell>
          <cell r="C175" t="str">
            <v>tb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B176" t="str">
            <v>tbc   SIMO</v>
          </cell>
          <cell r="C176" t="str">
            <v>tbc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B177" t="str">
            <v>tbc   SIMO</v>
          </cell>
          <cell r="C177" t="str">
            <v>tb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</row>
        <row r="178">
          <cell r="B178" t="str">
            <v>tbc   SIMO</v>
          </cell>
          <cell r="C178" t="str">
            <v>tb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80">
          <cell r="C180" t="str">
            <v>TOTAL O2 ONLINE</v>
          </cell>
          <cell r="E180">
            <v>143861</v>
          </cell>
          <cell r="F180">
            <v>126817</v>
          </cell>
          <cell r="G180">
            <v>140892</v>
          </cell>
          <cell r="H180">
            <v>129824</v>
          </cell>
          <cell r="I180">
            <v>132703</v>
          </cell>
          <cell r="J180">
            <v>129318</v>
          </cell>
          <cell r="K180">
            <v>129258</v>
          </cell>
          <cell r="L180">
            <v>123732</v>
          </cell>
          <cell r="M180">
            <v>123378</v>
          </cell>
          <cell r="N180">
            <v>0</v>
          </cell>
          <cell r="O180">
            <v>0</v>
          </cell>
          <cell r="P180">
            <v>0</v>
          </cell>
          <cell r="R180">
            <v>1179783</v>
          </cell>
        </row>
        <row r="182">
          <cell r="C182" t="str">
            <v>O2 RETAIL (P. Cave)</v>
          </cell>
        </row>
        <row r="184">
          <cell r="B184" t="str">
            <v>O2 Retail   SIMO</v>
          </cell>
          <cell r="C184" t="str">
            <v>O2 Retail</v>
          </cell>
          <cell r="E184">
            <v>34746</v>
          </cell>
          <cell r="F184">
            <v>30480</v>
          </cell>
          <cell r="G184">
            <v>33077</v>
          </cell>
          <cell r="H184">
            <v>33837</v>
          </cell>
          <cell r="I184">
            <v>37839</v>
          </cell>
          <cell r="J184">
            <v>41218</v>
          </cell>
          <cell r="K184">
            <v>47238</v>
          </cell>
          <cell r="L184">
            <v>42726</v>
          </cell>
          <cell r="M184">
            <v>53991</v>
          </cell>
          <cell r="N184">
            <v>0</v>
          </cell>
          <cell r="O184">
            <v>0</v>
          </cell>
          <cell r="P184">
            <v>0</v>
          </cell>
          <cell r="R184">
            <v>355152</v>
          </cell>
        </row>
        <row r="185">
          <cell r="B185" t="str">
            <v>O2 Franchise   SIMO</v>
          </cell>
          <cell r="C185" t="str">
            <v>O2 Franchise</v>
          </cell>
          <cell r="E185">
            <v>4045</v>
          </cell>
          <cell r="F185">
            <v>3123</v>
          </cell>
          <cell r="G185">
            <v>3458</v>
          </cell>
          <cell r="H185">
            <v>3703</v>
          </cell>
          <cell r="I185">
            <v>4219</v>
          </cell>
          <cell r="J185">
            <v>4696</v>
          </cell>
          <cell r="K185">
            <v>5385</v>
          </cell>
          <cell r="L185">
            <v>5476</v>
          </cell>
          <cell r="M185">
            <v>6770</v>
          </cell>
          <cell r="N185">
            <v>0</v>
          </cell>
          <cell r="O185">
            <v>0</v>
          </cell>
          <cell r="P185">
            <v>0</v>
          </cell>
          <cell r="R185">
            <v>40875</v>
          </cell>
        </row>
        <row r="186">
          <cell r="B186" t="str">
            <v>tbc   SIMO</v>
          </cell>
          <cell r="C186" t="str">
            <v>tbc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B187" t="str">
            <v>tbc   SIMO</v>
          </cell>
          <cell r="C187" t="str">
            <v>tb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B188" t="str">
            <v>tbc   SIMO</v>
          </cell>
          <cell r="C188" t="str">
            <v>tbc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B189" t="str">
            <v>tbc   SIMO</v>
          </cell>
          <cell r="C189" t="str">
            <v>tbc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</row>
        <row r="190">
          <cell r="B190" t="str">
            <v>tbc   SIMO</v>
          </cell>
          <cell r="C190" t="str">
            <v>tb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</row>
        <row r="192">
          <cell r="C192" t="str">
            <v>TOTAL O2 RETAIL</v>
          </cell>
          <cell r="E192">
            <v>38791</v>
          </cell>
          <cell r="F192">
            <v>33603</v>
          </cell>
          <cell r="G192">
            <v>36535</v>
          </cell>
          <cell r="H192">
            <v>37540</v>
          </cell>
          <cell r="I192">
            <v>42058</v>
          </cell>
          <cell r="J192">
            <v>45914</v>
          </cell>
          <cell r="K192">
            <v>52623</v>
          </cell>
          <cell r="L192">
            <v>48202</v>
          </cell>
          <cell r="M192">
            <v>60761</v>
          </cell>
          <cell r="N192">
            <v>0</v>
          </cell>
          <cell r="O192">
            <v>0</v>
          </cell>
          <cell r="P192">
            <v>0</v>
          </cell>
          <cell r="R192">
            <v>396027</v>
          </cell>
        </row>
        <row r="194">
          <cell r="C194" t="str">
            <v>OTHER CHANNELS</v>
          </cell>
        </row>
        <row r="196">
          <cell r="B196" t="str">
            <v>Other   SIMO</v>
          </cell>
          <cell r="C196" t="str">
            <v>Other</v>
          </cell>
          <cell r="E196">
            <v>2954</v>
          </cell>
          <cell r="F196">
            <v>2590</v>
          </cell>
          <cell r="G196">
            <v>2528</v>
          </cell>
          <cell r="H196">
            <v>2498</v>
          </cell>
          <cell r="I196">
            <v>2427</v>
          </cell>
          <cell r="J196">
            <v>2368</v>
          </cell>
          <cell r="K196">
            <v>2359</v>
          </cell>
          <cell r="L196">
            <v>2046</v>
          </cell>
          <cell r="M196">
            <v>2104</v>
          </cell>
          <cell r="N196">
            <v>0</v>
          </cell>
          <cell r="O196">
            <v>0</v>
          </cell>
          <cell r="P196">
            <v>0</v>
          </cell>
          <cell r="R196">
            <v>21874</v>
          </cell>
        </row>
        <row r="197">
          <cell r="B197" t="str">
            <v>tbc   SIMO</v>
          </cell>
          <cell r="C197" t="str">
            <v>tb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>
            <v>0</v>
          </cell>
        </row>
        <row r="198">
          <cell r="B198" t="str">
            <v>tbc   SIMO</v>
          </cell>
          <cell r="C198" t="str">
            <v>tb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B199" t="str">
            <v>tbc   SIMO</v>
          </cell>
          <cell r="C199" t="str">
            <v>tb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B200" t="str">
            <v>tbc   SIMO</v>
          </cell>
          <cell r="C200" t="str">
            <v>tbc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B201" t="str">
            <v>tbc   SIMO</v>
          </cell>
          <cell r="C201" t="str">
            <v>tb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B202" t="str">
            <v>tbc   SIMO</v>
          </cell>
          <cell r="C202" t="str">
            <v>tb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4">
          <cell r="C204" t="str">
            <v>TOTAL OTHER CHANNELS</v>
          </cell>
          <cell r="E204">
            <v>2954</v>
          </cell>
          <cell r="F204">
            <v>2590</v>
          </cell>
          <cell r="G204">
            <v>2528</v>
          </cell>
          <cell r="H204">
            <v>2498</v>
          </cell>
          <cell r="I204">
            <v>2427</v>
          </cell>
          <cell r="J204">
            <v>2368</v>
          </cell>
          <cell r="K204">
            <v>2359</v>
          </cell>
          <cell r="L204">
            <v>2046</v>
          </cell>
          <cell r="M204">
            <v>2104</v>
          </cell>
          <cell r="N204">
            <v>0</v>
          </cell>
          <cell r="O204">
            <v>0</v>
          </cell>
          <cell r="P204">
            <v>0</v>
          </cell>
          <cell r="R204">
            <v>21874</v>
          </cell>
        </row>
        <row r="206">
          <cell r="C206" t="str">
            <v>SIMO PREPAY GROSS CONNECTIONS</v>
          </cell>
          <cell r="E206">
            <v>240057</v>
          </cell>
          <cell r="F206">
            <v>218511</v>
          </cell>
          <cell r="G206">
            <v>246864</v>
          </cell>
          <cell r="H206">
            <v>230463</v>
          </cell>
          <cell r="I206">
            <v>252393</v>
          </cell>
          <cell r="J206">
            <v>253680</v>
          </cell>
          <cell r="K206">
            <v>271694</v>
          </cell>
          <cell r="L206">
            <v>248315</v>
          </cell>
          <cell r="M206">
            <v>273967</v>
          </cell>
          <cell r="N206">
            <v>0</v>
          </cell>
          <cell r="O206">
            <v>0</v>
          </cell>
          <cell r="P206">
            <v>0</v>
          </cell>
          <cell r="R206">
            <v>2235944</v>
          </cell>
        </row>
        <row r="208">
          <cell r="C208" t="str">
            <v>PREPAY iPHONE</v>
          </cell>
          <cell r="E208">
            <v>39814</v>
          </cell>
          <cell r="F208">
            <v>39845</v>
          </cell>
          <cell r="G208">
            <v>39873</v>
          </cell>
          <cell r="H208">
            <v>39904</v>
          </cell>
          <cell r="I208">
            <v>39934</v>
          </cell>
          <cell r="J208">
            <v>39965</v>
          </cell>
          <cell r="K208">
            <v>39995</v>
          </cell>
          <cell r="L208">
            <v>40026</v>
          </cell>
          <cell r="M208">
            <v>40057</v>
          </cell>
          <cell r="N208">
            <v>40087</v>
          </cell>
          <cell r="O208">
            <v>40118</v>
          </cell>
          <cell r="P208">
            <v>40148</v>
          </cell>
          <cell r="R208" t="str">
            <v>Year to Date</v>
          </cell>
        </row>
        <row r="210">
          <cell r="E210" t="str">
            <v>Actual</v>
          </cell>
          <cell r="F210" t="str">
            <v>Actual</v>
          </cell>
          <cell r="G210" t="str">
            <v>Actual</v>
          </cell>
          <cell r="H210" t="str">
            <v>Actual</v>
          </cell>
          <cell r="I210" t="str">
            <v>Actual</v>
          </cell>
          <cell r="J210" t="str">
            <v>Actual</v>
          </cell>
          <cell r="K210" t="str">
            <v>Actual</v>
          </cell>
          <cell r="L210" t="str">
            <v>Actual</v>
          </cell>
          <cell r="M210" t="str">
            <v>Actual</v>
          </cell>
          <cell r="N210" t="str">
            <v/>
          </cell>
          <cell r="O210" t="str">
            <v/>
          </cell>
          <cell r="P210" t="str">
            <v/>
          </cell>
        </row>
        <row r="212">
          <cell r="C212" t="str">
            <v>MASS RETAIL (S. Shurrock)</v>
          </cell>
        </row>
        <row r="214">
          <cell r="B214" t="str">
            <v>Carphone Warehouse - CPW Managed   iPhone</v>
          </cell>
          <cell r="C214" t="str">
            <v>Carphone Warehouse - CPW Manage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B215" t="str">
            <v>Carphone Warehouse - O2 managed   iPhone</v>
          </cell>
          <cell r="C215" t="str">
            <v>Carphone Warehouse - O2 managed</v>
          </cell>
          <cell r="E215">
            <v>8415</v>
          </cell>
          <cell r="F215">
            <v>4098</v>
          </cell>
          <cell r="G215">
            <v>4508</v>
          </cell>
          <cell r="H215">
            <v>6136</v>
          </cell>
          <cell r="I215">
            <v>5723</v>
          </cell>
          <cell r="J215">
            <v>3429</v>
          </cell>
          <cell r="K215">
            <v>3628</v>
          </cell>
          <cell r="L215">
            <v>2153</v>
          </cell>
          <cell r="M215">
            <v>928</v>
          </cell>
          <cell r="N215">
            <v>0</v>
          </cell>
          <cell r="O215">
            <v>0</v>
          </cell>
          <cell r="P215">
            <v>0</v>
          </cell>
          <cell r="R215">
            <v>39018</v>
          </cell>
        </row>
        <row r="216">
          <cell r="B216" t="str">
            <v>tbc   iPhone</v>
          </cell>
          <cell r="C216" t="str">
            <v>tbc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B217" t="str">
            <v>tbc   iPhone</v>
          </cell>
          <cell r="C217" t="str">
            <v>tbc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B218" t="str">
            <v>Phones 4 You   iPhone</v>
          </cell>
          <cell r="C218" t="str">
            <v>Phones 4 You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B219" t="str">
            <v>Dixons Stores Group   iPhone</v>
          </cell>
          <cell r="C219" t="str">
            <v>Dixons Stores Group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B220" t="str">
            <v>tbc   iPhone</v>
          </cell>
          <cell r="C220" t="str">
            <v>tbc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B221" t="str">
            <v>Dial a Phone   iPhone</v>
          </cell>
          <cell r="C221" t="str">
            <v>Dial a Phone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B222" t="str">
            <v>Argos   iPhone</v>
          </cell>
          <cell r="C222" t="str">
            <v>Argo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B223" t="str">
            <v>Tesco   iPhone</v>
          </cell>
          <cell r="C223" t="str">
            <v>Tesco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B224" t="str">
            <v>Woolworths   iPhone</v>
          </cell>
          <cell r="C224" t="str">
            <v>Woolworth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B225" t="str">
            <v>Littlewoods   iPhone</v>
          </cell>
          <cell r="C225" t="str">
            <v>Littlewoods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B226" t="str">
            <v>Comet   iPhone</v>
          </cell>
          <cell r="C226" t="str">
            <v>Comet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B227" t="str">
            <v>MobileShop   iPhone</v>
          </cell>
          <cell r="C227" t="str">
            <v>MobileShop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B228" t="str">
            <v>Apple   iPhone</v>
          </cell>
          <cell r="C228" t="str">
            <v>Apple</v>
          </cell>
          <cell r="E228">
            <v>3213</v>
          </cell>
          <cell r="F228">
            <v>2797</v>
          </cell>
          <cell r="G228">
            <v>2522</v>
          </cell>
          <cell r="H228">
            <v>3241</v>
          </cell>
          <cell r="I228">
            <v>3271</v>
          </cell>
          <cell r="J228">
            <v>5494</v>
          </cell>
          <cell r="K228">
            <v>7577</v>
          </cell>
          <cell r="L228">
            <v>7492</v>
          </cell>
          <cell r="M228">
            <v>7440</v>
          </cell>
          <cell r="N228">
            <v>0</v>
          </cell>
          <cell r="O228">
            <v>0</v>
          </cell>
          <cell r="P228">
            <v>0</v>
          </cell>
          <cell r="R228">
            <v>43047</v>
          </cell>
        </row>
        <row r="229">
          <cell r="B229" t="str">
            <v>Other Mass Retail   iPhone</v>
          </cell>
          <cell r="C229" t="str">
            <v>Other Mass Retail</v>
          </cell>
          <cell r="E229">
            <v>4</v>
          </cell>
          <cell r="F229">
            <v>11</v>
          </cell>
          <cell r="G229">
            <v>2</v>
          </cell>
          <cell r="H229">
            <v>10</v>
          </cell>
          <cell r="I229">
            <v>4</v>
          </cell>
          <cell r="J229">
            <v>3</v>
          </cell>
          <cell r="K229">
            <v>3</v>
          </cell>
          <cell r="L229">
            <v>5</v>
          </cell>
          <cell r="M229">
            <v>8</v>
          </cell>
          <cell r="N229">
            <v>0</v>
          </cell>
          <cell r="O229">
            <v>0</v>
          </cell>
          <cell r="P229">
            <v>0</v>
          </cell>
          <cell r="R229">
            <v>50</v>
          </cell>
        </row>
        <row r="230">
          <cell r="B230" t="str">
            <v>Prepay Distributors   iPhone</v>
          </cell>
          <cell r="C230" t="str">
            <v>Prepay Distributors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B231" t="str">
            <v>Asda   iPhone</v>
          </cell>
          <cell r="C231" t="str">
            <v>Asd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B232" t="str">
            <v>Next   iPhone</v>
          </cell>
          <cell r="C232" t="str">
            <v>Next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B233" t="str">
            <v>Morrisons   iPhone</v>
          </cell>
          <cell r="C233" t="str">
            <v>Morrisons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B234" t="str">
            <v>tbc   iPhone</v>
          </cell>
          <cell r="C234" t="str">
            <v>tb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6">
          <cell r="C236" t="str">
            <v>TOTAL MASS RETAIL</v>
          </cell>
          <cell r="E236">
            <v>11632</v>
          </cell>
          <cell r="F236">
            <v>6906</v>
          </cell>
          <cell r="G236">
            <v>7032</v>
          </cell>
          <cell r="H236">
            <v>9387</v>
          </cell>
          <cell r="I236">
            <v>8998</v>
          </cell>
          <cell r="J236">
            <v>8926</v>
          </cell>
          <cell r="K236">
            <v>11208</v>
          </cell>
          <cell r="L236">
            <v>9650</v>
          </cell>
          <cell r="M236">
            <v>8376</v>
          </cell>
          <cell r="N236">
            <v>0</v>
          </cell>
          <cell r="O236">
            <v>0</v>
          </cell>
          <cell r="P236">
            <v>0</v>
          </cell>
          <cell r="R236">
            <v>82115</v>
          </cell>
        </row>
        <row r="238">
          <cell r="C238" t="str">
            <v>BUSINESS (B. Dowd)</v>
          </cell>
        </row>
        <row r="240">
          <cell r="B240" t="str">
            <v>Exclusive Partners   iPhone</v>
          </cell>
          <cell r="C240" t="str">
            <v>Exclusive Partner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2">
          <cell r="C242" t="str">
            <v>Business Partners</v>
          </cell>
        </row>
        <row r="244">
          <cell r="B244" t="str">
            <v>Direct Independents   iPhone</v>
          </cell>
          <cell r="C244" t="str">
            <v>Direct Independent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B245" t="str">
            <v>Distributors   iPhone</v>
          </cell>
          <cell r="C245" t="str">
            <v>Distributors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B246" t="str">
            <v>Data Centre of Excellence   iPhone</v>
          </cell>
          <cell r="C246" t="str">
            <v>Data Centre of Excellence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B247" t="str">
            <v>Vodafone   iPhone</v>
          </cell>
          <cell r="C247" t="str">
            <v>Vodafone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B248" t="str">
            <v>Managed Partners   iPhone</v>
          </cell>
          <cell r="C248" t="str">
            <v>Managed Partner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B249" t="str">
            <v>BT SP   iPhone</v>
          </cell>
          <cell r="C249" t="str">
            <v>BT SP</v>
          </cell>
          <cell r="E249">
            <v>0</v>
          </cell>
          <cell r="F249">
            <v>0</v>
          </cell>
          <cell r="G249">
            <v>1</v>
          </cell>
          <cell r="H249">
            <v>0</v>
          </cell>
          <cell r="I249">
            <v>1</v>
          </cell>
          <cell r="J249">
            <v>1</v>
          </cell>
          <cell r="K249">
            <v>1</v>
          </cell>
          <cell r="L249">
            <v>1</v>
          </cell>
          <cell r="M249">
            <v>1</v>
          </cell>
          <cell r="N249">
            <v>0</v>
          </cell>
          <cell r="O249">
            <v>0</v>
          </cell>
          <cell r="P249">
            <v>0</v>
          </cell>
          <cell r="R249">
            <v>6</v>
          </cell>
        </row>
        <row r="250">
          <cell r="B250" t="str">
            <v>Billing Partners - ISPs   iPhone</v>
          </cell>
          <cell r="C250" t="str">
            <v>Billing Partners - ISP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B251" t="str">
            <v>Genesis   iPhone</v>
          </cell>
          <cell r="C251" t="str">
            <v>Genesis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B252" t="str">
            <v>tbc   iPhone</v>
          </cell>
          <cell r="C252" t="str">
            <v>tbc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B253" t="str">
            <v>Ceased Independents   iPhone</v>
          </cell>
          <cell r="C253" t="str">
            <v>Ceased Independents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B254" t="str">
            <v>tbc   iPhone</v>
          </cell>
          <cell r="C254" t="str">
            <v>tbc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6">
          <cell r="C256" t="str">
            <v>Total Business Partners</v>
          </cell>
          <cell r="E256">
            <v>0</v>
          </cell>
          <cell r="F256">
            <v>0</v>
          </cell>
          <cell r="G256">
            <v>1</v>
          </cell>
          <cell r="H256">
            <v>0</v>
          </cell>
          <cell r="I256">
            <v>1</v>
          </cell>
          <cell r="J256">
            <v>1</v>
          </cell>
          <cell r="K256">
            <v>1</v>
          </cell>
          <cell r="L256">
            <v>1</v>
          </cell>
          <cell r="M256">
            <v>1</v>
          </cell>
          <cell r="N256">
            <v>0</v>
          </cell>
          <cell r="O256">
            <v>0</v>
          </cell>
          <cell r="P256">
            <v>0</v>
          </cell>
          <cell r="R256">
            <v>6</v>
          </cell>
        </row>
        <row r="258">
          <cell r="C258" t="str">
            <v>Direct</v>
          </cell>
        </row>
        <row r="260">
          <cell r="B260" t="str">
            <v>O2 Direct Sales - Corporate   iPhone</v>
          </cell>
          <cell r="C260" t="str">
            <v>O2 Direct Sales - Corporate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B261" t="str">
            <v>O2 Direct Sales - SME   iPhone</v>
          </cell>
          <cell r="C261" t="str">
            <v>O2 Direct Sales - SME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B262" t="str">
            <v>tbc   iPhone</v>
          </cell>
          <cell r="C262" t="str">
            <v>tb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B263" t="str">
            <v>tbc   iPhone</v>
          </cell>
          <cell r="C263" t="str">
            <v>tbc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B264" t="str">
            <v>tbc   iPhone</v>
          </cell>
          <cell r="C264" t="str">
            <v>tb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B265" t="str">
            <v>tbc   iPhone</v>
          </cell>
          <cell r="C265" t="str">
            <v>tbc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B266" t="str">
            <v>tbc   iPhone</v>
          </cell>
          <cell r="C266" t="str">
            <v>tb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B267" t="str">
            <v>tbc   iPhone</v>
          </cell>
          <cell r="C267" t="str">
            <v>tbc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B268" t="str">
            <v>tbc   iPhone</v>
          </cell>
          <cell r="C268" t="str">
            <v>tbc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70">
          <cell r="C270" t="str">
            <v>Total Direct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2">
          <cell r="C272" t="str">
            <v>TOTAL BUSINESS</v>
          </cell>
          <cell r="E272">
            <v>0</v>
          </cell>
          <cell r="F272">
            <v>0</v>
          </cell>
          <cell r="G272">
            <v>1</v>
          </cell>
          <cell r="H272">
            <v>0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0</v>
          </cell>
          <cell r="O272">
            <v>0</v>
          </cell>
          <cell r="P272">
            <v>0</v>
          </cell>
          <cell r="R272">
            <v>6</v>
          </cell>
        </row>
        <row r="274">
          <cell r="C274" t="str">
            <v>O2 ONLINE (A. Benham)</v>
          </cell>
        </row>
        <row r="276">
          <cell r="B276" t="str">
            <v>O2 Online   iPhone</v>
          </cell>
          <cell r="C276" t="str">
            <v>O2 Online</v>
          </cell>
          <cell r="E276">
            <v>299</v>
          </cell>
          <cell r="F276">
            <v>232</v>
          </cell>
          <cell r="G276">
            <v>271</v>
          </cell>
          <cell r="H276">
            <v>249</v>
          </cell>
          <cell r="I276">
            <v>247</v>
          </cell>
          <cell r="J276">
            <v>382</v>
          </cell>
          <cell r="K276">
            <v>343</v>
          </cell>
          <cell r="L276">
            <v>121</v>
          </cell>
          <cell r="M276">
            <v>135</v>
          </cell>
          <cell r="N276">
            <v>0</v>
          </cell>
          <cell r="O276">
            <v>0</v>
          </cell>
          <cell r="P276">
            <v>0</v>
          </cell>
          <cell r="R276">
            <v>2279</v>
          </cell>
        </row>
        <row r="277">
          <cell r="B277" t="str">
            <v>O2 Telesales   iPhone</v>
          </cell>
          <cell r="C277" t="str">
            <v>O2 Telesale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B278" t="str">
            <v>tbc   iPhone</v>
          </cell>
          <cell r="C278" t="str">
            <v>tb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B279" t="str">
            <v>tbc   iPhone</v>
          </cell>
          <cell r="C279" t="str">
            <v>tb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B280" t="str">
            <v>tbc   iPhone</v>
          </cell>
          <cell r="C280" t="str">
            <v>tb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B281" t="str">
            <v>tbc   iPhone</v>
          </cell>
          <cell r="C281" t="str">
            <v>tb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3">
          <cell r="C283" t="str">
            <v>TOTAL O2 ONLINE</v>
          </cell>
          <cell r="E283">
            <v>299</v>
          </cell>
          <cell r="F283">
            <v>232</v>
          </cell>
          <cell r="G283">
            <v>271</v>
          </cell>
          <cell r="H283">
            <v>249</v>
          </cell>
          <cell r="I283">
            <v>247</v>
          </cell>
          <cell r="J283">
            <v>382</v>
          </cell>
          <cell r="K283">
            <v>343</v>
          </cell>
          <cell r="L283">
            <v>121</v>
          </cell>
          <cell r="M283">
            <v>135</v>
          </cell>
          <cell r="N283">
            <v>0</v>
          </cell>
          <cell r="O283">
            <v>0</v>
          </cell>
          <cell r="P283">
            <v>0</v>
          </cell>
          <cell r="R283">
            <v>2279</v>
          </cell>
        </row>
        <row r="285">
          <cell r="C285" t="str">
            <v>O2 RETAIL (P. Cave)</v>
          </cell>
        </row>
        <row r="287">
          <cell r="B287" t="str">
            <v>O2 Retail   iPhone</v>
          </cell>
          <cell r="C287" t="str">
            <v>O2 Retail</v>
          </cell>
          <cell r="E287">
            <v>9853</v>
          </cell>
          <cell r="F287">
            <v>7175</v>
          </cell>
          <cell r="G287">
            <v>7970</v>
          </cell>
          <cell r="H287">
            <v>9037</v>
          </cell>
          <cell r="I287">
            <v>9605</v>
          </cell>
          <cell r="J287">
            <v>8536</v>
          </cell>
          <cell r="K287">
            <v>5887</v>
          </cell>
          <cell r="L287">
            <v>6056</v>
          </cell>
          <cell r="M287">
            <v>6840</v>
          </cell>
          <cell r="N287">
            <v>0</v>
          </cell>
          <cell r="O287">
            <v>0</v>
          </cell>
          <cell r="P287">
            <v>0</v>
          </cell>
          <cell r="R287">
            <v>70959</v>
          </cell>
        </row>
        <row r="288">
          <cell r="B288" t="str">
            <v>O2 Franchise   iPhone</v>
          </cell>
          <cell r="C288" t="str">
            <v>O2 Franchise</v>
          </cell>
          <cell r="E288">
            <v>1119</v>
          </cell>
          <cell r="F288">
            <v>685</v>
          </cell>
          <cell r="G288">
            <v>515</v>
          </cell>
          <cell r="H288">
            <v>712</v>
          </cell>
          <cell r="I288">
            <v>670</v>
          </cell>
          <cell r="J288">
            <v>596</v>
          </cell>
          <cell r="K288">
            <v>564</v>
          </cell>
          <cell r="L288">
            <v>442</v>
          </cell>
          <cell r="M288">
            <v>421</v>
          </cell>
          <cell r="N288">
            <v>0</v>
          </cell>
          <cell r="O288">
            <v>0</v>
          </cell>
          <cell r="P288">
            <v>0</v>
          </cell>
          <cell r="R288">
            <v>5724</v>
          </cell>
        </row>
        <row r="289">
          <cell r="B289" t="str">
            <v>tbc   iPhone</v>
          </cell>
          <cell r="C289" t="str">
            <v>tbc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B290" t="str">
            <v>tbc   iPhone</v>
          </cell>
          <cell r="C290" t="str">
            <v>tbc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B291" t="str">
            <v>tbc   iPhone</v>
          </cell>
          <cell r="C291" t="str">
            <v>tb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B292" t="str">
            <v>tbc   iPhone</v>
          </cell>
          <cell r="C292" t="str">
            <v>tb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B293" t="str">
            <v>tbc   iPhone</v>
          </cell>
          <cell r="C293" t="str">
            <v>tb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5">
          <cell r="C295" t="str">
            <v>TOTAL O2 RETAIL</v>
          </cell>
          <cell r="E295">
            <v>10972</v>
          </cell>
          <cell r="F295">
            <v>7860</v>
          </cell>
          <cell r="G295">
            <v>8485</v>
          </cell>
          <cell r="H295">
            <v>9749</v>
          </cell>
          <cell r="I295">
            <v>10275</v>
          </cell>
          <cell r="J295">
            <v>9132</v>
          </cell>
          <cell r="K295">
            <v>6451</v>
          </cell>
          <cell r="L295">
            <v>6498</v>
          </cell>
          <cell r="M295">
            <v>7261</v>
          </cell>
          <cell r="N295">
            <v>0</v>
          </cell>
          <cell r="O295">
            <v>0</v>
          </cell>
          <cell r="P295">
            <v>0</v>
          </cell>
          <cell r="R295">
            <v>76683</v>
          </cell>
        </row>
        <row r="297">
          <cell r="C297" t="str">
            <v>OTHER CHANNELS</v>
          </cell>
        </row>
        <row r="299">
          <cell r="B299" t="str">
            <v>Other   iPhone</v>
          </cell>
          <cell r="C299" t="str">
            <v>Other</v>
          </cell>
          <cell r="E299">
            <v>132</v>
          </cell>
          <cell r="F299">
            <v>244</v>
          </cell>
          <cell r="G299">
            <v>200</v>
          </cell>
          <cell r="H299">
            <v>214</v>
          </cell>
          <cell r="I299">
            <v>701</v>
          </cell>
          <cell r="J299">
            <v>414</v>
          </cell>
          <cell r="K299">
            <v>234</v>
          </cell>
          <cell r="L299">
            <v>211</v>
          </cell>
          <cell r="M299">
            <v>250</v>
          </cell>
          <cell r="N299">
            <v>0</v>
          </cell>
          <cell r="O299">
            <v>0</v>
          </cell>
          <cell r="P299">
            <v>0</v>
          </cell>
          <cell r="R299">
            <v>2600</v>
          </cell>
        </row>
        <row r="300">
          <cell r="B300" t="str">
            <v>tbc   iPhone</v>
          </cell>
          <cell r="C300" t="str">
            <v>tb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B301" t="str">
            <v>tbc   iPhone</v>
          </cell>
          <cell r="C301" t="str">
            <v>tbc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B302" t="str">
            <v>tbc   iPhone</v>
          </cell>
          <cell r="C302" t="str">
            <v>tb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B303" t="str">
            <v>tbc   iPhone</v>
          </cell>
          <cell r="C303" t="str">
            <v>tb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B304" t="str">
            <v>tbc   iPhone</v>
          </cell>
          <cell r="C304" t="str">
            <v>tb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B305" t="str">
            <v>tbc   iPhone</v>
          </cell>
          <cell r="C305" t="str">
            <v>tb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7">
          <cell r="C307" t="str">
            <v>TOTAL OTHER CHANNELS</v>
          </cell>
          <cell r="E307">
            <v>132</v>
          </cell>
          <cell r="F307">
            <v>244</v>
          </cell>
          <cell r="G307">
            <v>200</v>
          </cell>
          <cell r="H307">
            <v>214</v>
          </cell>
          <cell r="I307">
            <v>701</v>
          </cell>
          <cell r="J307">
            <v>414</v>
          </cell>
          <cell r="K307">
            <v>234</v>
          </cell>
          <cell r="L307">
            <v>211</v>
          </cell>
          <cell r="M307">
            <v>250</v>
          </cell>
          <cell r="N307">
            <v>0</v>
          </cell>
          <cell r="O307">
            <v>0</v>
          </cell>
          <cell r="P307">
            <v>0</v>
          </cell>
          <cell r="R307">
            <v>2600</v>
          </cell>
        </row>
        <row r="309">
          <cell r="C309" t="str">
            <v>iPHONE PREPAY GROSS CONNECTIONS</v>
          </cell>
          <cell r="E309">
            <v>23035</v>
          </cell>
          <cell r="F309">
            <v>15242</v>
          </cell>
          <cell r="G309">
            <v>15989</v>
          </cell>
          <cell r="H309">
            <v>19599</v>
          </cell>
          <cell r="I309">
            <v>20222</v>
          </cell>
          <cell r="J309">
            <v>18855</v>
          </cell>
          <cell r="K309">
            <v>18237</v>
          </cell>
          <cell r="L309">
            <v>16481</v>
          </cell>
          <cell r="M309">
            <v>16023</v>
          </cell>
          <cell r="N309">
            <v>0</v>
          </cell>
          <cell r="O309">
            <v>0</v>
          </cell>
          <cell r="P309">
            <v>0</v>
          </cell>
          <cell r="R309">
            <v>163683</v>
          </cell>
        </row>
        <row r="311">
          <cell r="C311" t="str">
            <v>PREPAY Mobile BB</v>
          </cell>
          <cell r="E311">
            <v>39814</v>
          </cell>
          <cell r="F311">
            <v>39845</v>
          </cell>
          <cell r="G311">
            <v>39873</v>
          </cell>
          <cell r="H311">
            <v>39904</v>
          </cell>
          <cell r="I311">
            <v>39934</v>
          </cell>
          <cell r="J311">
            <v>39965</v>
          </cell>
          <cell r="K311">
            <v>39995</v>
          </cell>
          <cell r="L311">
            <v>40026</v>
          </cell>
          <cell r="M311">
            <v>40057</v>
          </cell>
          <cell r="N311">
            <v>40087</v>
          </cell>
          <cell r="O311">
            <v>40118</v>
          </cell>
          <cell r="P311">
            <v>40148</v>
          </cell>
          <cell r="R311" t="str">
            <v>Year to Date</v>
          </cell>
        </row>
        <row r="313">
          <cell r="E313" t="str">
            <v>Actual</v>
          </cell>
          <cell r="F313" t="str">
            <v>Actual</v>
          </cell>
          <cell r="G313" t="str">
            <v>Actual</v>
          </cell>
          <cell r="H313" t="str">
            <v>Actual</v>
          </cell>
          <cell r="I313" t="str">
            <v>Actual</v>
          </cell>
          <cell r="J313" t="str">
            <v>Actual</v>
          </cell>
          <cell r="K313" t="str">
            <v>Actual</v>
          </cell>
          <cell r="L313" t="str">
            <v>Actual</v>
          </cell>
          <cell r="M313" t="str">
            <v>Actual</v>
          </cell>
          <cell r="N313" t="str">
            <v/>
          </cell>
          <cell r="O313" t="str">
            <v/>
          </cell>
          <cell r="P313" t="str">
            <v/>
          </cell>
        </row>
        <row r="315">
          <cell r="C315" t="str">
            <v>MASS RETAIL (S. Shurrock)</v>
          </cell>
        </row>
        <row r="317">
          <cell r="B317" t="str">
            <v>Carphone Warehouse - CPW Managed   Mobile BB</v>
          </cell>
          <cell r="C317" t="str">
            <v>Carphone Warehouse - CPW Managed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B318" t="str">
            <v>Carphone Warehouse - O2 managed   Mobile BB</v>
          </cell>
          <cell r="C318" t="str">
            <v>Carphone Warehouse - O2 managed</v>
          </cell>
          <cell r="E318">
            <v>3450</v>
          </cell>
          <cell r="F318">
            <v>3343</v>
          </cell>
          <cell r="G318">
            <v>3516</v>
          </cell>
          <cell r="H318">
            <v>3655</v>
          </cell>
          <cell r="I318">
            <v>3241</v>
          </cell>
          <cell r="J318">
            <v>3093</v>
          </cell>
          <cell r="K318">
            <v>3377</v>
          </cell>
          <cell r="L318">
            <v>2968</v>
          </cell>
          <cell r="M318">
            <v>5718</v>
          </cell>
          <cell r="N318">
            <v>0</v>
          </cell>
          <cell r="O318">
            <v>0</v>
          </cell>
          <cell r="P318">
            <v>0</v>
          </cell>
          <cell r="R318">
            <v>32361</v>
          </cell>
        </row>
        <row r="319">
          <cell r="B319" t="str">
            <v>tbc   Mobile BB</v>
          </cell>
          <cell r="C319" t="str">
            <v>tb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B320" t="str">
            <v>tbc   Mobile BB</v>
          </cell>
          <cell r="C320" t="str">
            <v>tb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B321" t="str">
            <v>Phones 4 You   Mobile BB</v>
          </cell>
          <cell r="C321" t="str">
            <v>Phones 4 You</v>
          </cell>
          <cell r="E321">
            <v>1737</v>
          </cell>
          <cell r="F321">
            <v>2638</v>
          </cell>
          <cell r="G321">
            <v>2501</v>
          </cell>
          <cell r="H321">
            <v>1943</v>
          </cell>
          <cell r="I321">
            <v>1863</v>
          </cell>
          <cell r="J321">
            <v>1426</v>
          </cell>
          <cell r="K321">
            <v>1919</v>
          </cell>
          <cell r="L321">
            <v>2020</v>
          </cell>
          <cell r="M321">
            <v>1495</v>
          </cell>
          <cell r="N321">
            <v>0</v>
          </cell>
          <cell r="O321">
            <v>0</v>
          </cell>
          <cell r="P321">
            <v>0</v>
          </cell>
          <cell r="R321">
            <v>17542</v>
          </cell>
        </row>
        <row r="322">
          <cell r="B322" t="str">
            <v>Dixons Stores Group   Mobile BB</v>
          </cell>
          <cell r="C322" t="str">
            <v>Dixons Stores Group</v>
          </cell>
          <cell r="E322">
            <v>205</v>
          </cell>
          <cell r="F322">
            <v>323</v>
          </cell>
          <cell r="G322">
            <v>926</v>
          </cell>
          <cell r="H322">
            <v>1101</v>
          </cell>
          <cell r="I322">
            <v>1209</v>
          </cell>
          <cell r="J322">
            <v>1019</v>
          </cell>
          <cell r="K322">
            <v>2063</v>
          </cell>
          <cell r="L322">
            <v>1548</v>
          </cell>
          <cell r="M322">
            <v>1087</v>
          </cell>
          <cell r="N322">
            <v>0</v>
          </cell>
          <cell r="O322">
            <v>0</v>
          </cell>
          <cell r="P322">
            <v>0</v>
          </cell>
          <cell r="R322">
            <v>9481</v>
          </cell>
        </row>
        <row r="323">
          <cell r="B323" t="str">
            <v>tbc   Mobile BB</v>
          </cell>
          <cell r="C323" t="str">
            <v>tb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B324" t="str">
            <v>Dial a Phone   Mobile BB</v>
          </cell>
          <cell r="C324" t="str">
            <v>Dial a Phone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B325" t="str">
            <v>Argos   Mobile BB</v>
          </cell>
          <cell r="C325" t="str">
            <v>Argos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83</v>
          </cell>
          <cell r="K325">
            <v>607</v>
          </cell>
          <cell r="L325">
            <v>1284</v>
          </cell>
          <cell r="M325">
            <v>1557</v>
          </cell>
          <cell r="N325">
            <v>0</v>
          </cell>
          <cell r="O325">
            <v>0</v>
          </cell>
          <cell r="P325">
            <v>0</v>
          </cell>
          <cell r="R325">
            <v>3531</v>
          </cell>
        </row>
        <row r="326">
          <cell r="B326" t="str">
            <v>Tesco   Mobile BB</v>
          </cell>
          <cell r="C326" t="str">
            <v>Tesco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73</v>
          </cell>
          <cell r="K326">
            <v>503</v>
          </cell>
          <cell r="L326">
            <v>668</v>
          </cell>
          <cell r="M326">
            <v>1126</v>
          </cell>
          <cell r="N326">
            <v>0</v>
          </cell>
          <cell r="O326">
            <v>0</v>
          </cell>
          <cell r="P326">
            <v>0</v>
          </cell>
          <cell r="R326">
            <v>2370</v>
          </cell>
        </row>
        <row r="327">
          <cell r="B327" t="str">
            <v>Woolworths   Mobile BB</v>
          </cell>
          <cell r="C327" t="str">
            <v>Woolworth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B328" t="str">
            <v>Littlewoods   Mobile BB</v>
          </cell>
          <cell r="C328" t="str">
            <v>Littlewoods</v>
          </cell>
          <cell r="E328">
            <v>0</v>
          </cell>
          <cell r="F328">
            <v>0</v>
          </cell>
          <cell r="G328">
            <v>90</v>
          </cell>
          <cell r="H328">
            <v>525</v>
          </cell>
          <cell r="I328">
            <v>509</v>
          </cell>
          <cell r="J328">
            <v>662</v>
          </cell>
          <cell r="K328">
            <v>760</v>
          </cell>
          <cell r="L328">
            <v>547</v>
          </cell>
          <cell r="M328">
            <v>323</v>
          </cell>
          <cell r="N328">
            <v>0</v>
          </cell>
          <cell r="O328">
            <v>0</v>
          </cell>
          <cell r="P328">
            <v>0</v>
          </cell>
          <cell r="R328">
            <v>3416</v>
          </cell>
        </row>
        <row r="329">
          <cell r="B329" t="str">
            <v>Comet   Mobile BB</v>
          </cell>
          <cell r="C329" t="str">
            <v>Come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B330" t="str">
            <v>MobileShop   Mobile BB</v>
          </cell>
          <cell r="C330" t="str">
            <v>MobileShop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B331" t="str">
            <v>Apple   Mobile BB</v>
          </cell>
          <cell r="C331" t="str">
            <v>Apple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B332" t="str">
            <v>Other Mass Retail   Mobile BB</v>
          </cell>
          <cell r="C332" t="str">
            <v>Other Mass Retail</v>
          </cell>
          <cell r="E332">
            <v>12</v>
          </cell>
          <cell r="F332">
            <v>6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26</v>
          </cell>
          <cell r="L332">
            <v>13</v>
          </cell>
          <cell r="M332">
            <v>26</v>
          </cell>
          <cell r="N332">
            <v>0</v>
          </cell>
          <cell r="O332">
            <v>0</v>
          </cell>
          <cell r="P332">
            <v>0</v>
          </cell>
          <cell r="R332">
            <v>83</v>
          </cell>
        </row>
        <row r="333">
          <cell r="B333" t="str">
            <v>Prepay Distributors   Mobile BB</v>
          </cell>
          <cell r="C333" t="str">
            <v>Prepay Distributor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4</v>
          </cell>
          <cell r="M333">
            <v>11</v>
          </cell>
          <cell r="N333">
            <v>0</v>
          </cell>
          <cell r="O333">
            <v>0</v>
          </cell>
          <cell r="P333">
            <v>0</v>
          </cell>
          <cell r="R333">
            <v>15</v>
          </cell>
        </row>
        <row r="334">
          <cell r="B334" t="str">
            <v>Asda   Mobile BB</v>
          </cell>
          <cell r="C334" t="str">
            <v>Asda</v>
          </cell>
          <cell r="E334">
            <v>370</v>
          </cell>
          <cell r="F334">
            <v>320</v>
          </cell>
          <cell r="G334">
            <v>911</v>
          </cell>
          <cell r="H334">
            <v>1265</v>
          </cell>
          <cell r="I334">
            <v>1558</v>
          </cell>
          <cell r="J334">
            <v>1231</v>
          </cell>
          <cell r="K334">
            <v>1265</v>
          </cell>
          <cell r="L334">
            <v>1046</v>
          </cell>
          <cell r="M334">
            <v>1649</v>
          </cell>
          <cell r="N334">
            <v>0</v>
          </cell>
          <cell r="O334">
            <v>0</v>
          </cell>
          <cell r="P334">
            <v>0</v>
          </cell>
          <cell r="R334">
            <v>9615</v>
          </cell>
        </row>
        <row r="335">
          <cell r="B335" t="str">
            <v>Next   Mobile BB</v>
          </cell>
          <cell r="C335" t="str">
            <v>Nex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15</v>
          </cell>
          <cell r="L335">
            <v>35</v>
          </cell>
          <cell r="M335">
            <v>20</v>
          </cell>
          <cell r="N335">
            <v>0</v>
          </cell>
          <cell r="O335">
            <v>0</v>
          </cell>
          <cell r="P335">
            <v>0</v>
          </cell>
          <cell r="R335">
            <v>70</v>
          </cell>
        </row>
        <row r="336">
          <cell r="B336" t="str">
            <v>Morrisons   Mobile BB</v>
          </cell>
          <cell r="C336" t="str">
            <v>Morrisons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257</v>
          </cell>
          <cell r="M336">
            <v>1175</v>
          </cell>
          <cell r="N336">
            <v>0</v>
          </cell>
          <cell r="O336">
            <v>0</v>
          </cell>
          <cell r="P336">
            <v>0</v>
          </cell>
          <cell r="R336">
            <v>1432</v>
          </cell>
        </row>
        <row r="337">
          <cell r="B337" t="str">
            <v>tbc   Mobile BB</v>
          </cell>
          <cell r="C337" t="str">
            <v>tbc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9">
          <cell r="C339" t="str">
            <v>TOTAL MASS RETAIL</v>
          </cell>
          <cell r="E339">
            <v>5774</v>
          </cell>
          <cell r="F339">
            <v>6630</v>
          </cell>
          <cell r="G339">
            <v>7944</v>
          </cell>
          <cell r="H339">
            <v>8489</v>
          </cell>
          <cell r="I339">
            <v>8380</v>
          </cell>
          <cell r="J339">
            <v>7587</v>
          </cell>
          <cell r="K339">
            <v>10535</v>
          </cell>
          <cell r="L339">
            <v>10390</v>
          </cell>
          <cell r="M339">
            <v>14187</v>
          </cell>
          <cell r="N339">
            <v>0</v>
          </cell>
          <cell r="O339">
            <v>0</v>
          </cell>
          <cell r="P339">
            <v>0</v>
          </cell>
          <cell r="R339">
            <v>79916</v>
          </cell>
        </row>
        <row r="341">
          <cell r="C341" t="str">
            <v>BUSINESS (B. Dowd)</v>
          </cell>
        </row>
        <row r="343">
          <cell r="B343" t="str">
            <v>Exclusive Partners   Mobile BB</v>
          </cell>
          <cell r="C343" t="str">
            <v>Exclusive Partner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5">
          <cell r="C345" t="str">
            <v>Business Partners</v>
          </cell>
        </row>
        <row r="347">
          <cell r="B347" t="str">
            <v>Direct Independents   Mobile BB</v>
          </cell>
          <cell r="C347" t="str">
            <v>Direct Independents</v>
          </cell>
          <cell r="E347">
            <v>5</v>
          </cell>
          <cell r="F347">
            <v>40</v>
          </cell>
          <cell r="G347">
            <v>2175</v>
          </cell>
          <cell r="H347">
            <v>2897</v>
          </cell>
          <cell r="I347">
            <v>173</v>
          </cell>
          <cell r="J347">
            <v>156</v>
          </cell>
          <cell r="K347">
            <v>85</v>
          </cell>
          <cell r="L347">
            <v>57</v>
          </cell>
          <cell r="M347">
            <v>32</v>
          </cell>
          <cell r="N347">
            <v>0</v>
          </cell>
          <cell r="O347">
            <v>0</v>
          </cell>
          <cell r="P347">
            <v>0</v>
          </cell>
          <cell r="R347">
            <v>5620</v>
          </cell>
        </row>
        <row r="348">
          <cell r="B348" t="str">
            <v>Distributors   Mobile BB</v>
          </cell>
          <cell r="C348" t="str">
            <v>Distributors</v>
          </cell>
          <cell r="E348">
            <v>1</v>
          </cell>
          <cell r="F348">
            <v>35</v>
          </cell>
          <cell r="G348">
            <v>7086</v>
          </cell>
          <cell r="H348">
            <v>6680</v>
          </cell>
          <cell r="I348">
            <v>1003</v>
          </cell>
          <cell r="J348">
            <v>1416</v>
          </cell>
          <cell r="K348">
            <v>1314</v>
          </cell>
          <cell r="L348">
            <v>326</v>
          </cell>
          <cell r="M348">
            <v>417</v>
          </cell>
          <cell r="N348">
            <v>0</v>
          </cell>
          <cell r="O348">
            <v>0</v>
          </cell>
          <cell r="P348">
            <v>0</v>
          </cell>
          <cell r="R348">
            <v>18278</v>
          </cell>
        </row>
        <row r="349">
          <cell r="B349" t="str">
            <v>Data Centre of Excellence   Mobile BB</v>
          </cell>
          <cell r="C349" t="str">
            <v>Data Centre of Excellence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B350" t="str">
            <v>Vodafone   Mobile BB</v>
          </cell>
          <cell r="C350" t="str">
            <v>Vodafon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B351" t="str">
            <v>Managed Partners   Mobile BB</v>
          </cell>
          <cell r="C351" t="str">
            <v>Managed Partners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B352" t="str">
            <v>BT SP   Mobile BB</v>
          </cell>
          <cell r="C352" t="str">
            <v>BT SP</v>
          </cell>
          <cell r="E352">
            <v>0</v>
          </cell>
          <cell r="F352">
            <v>0</v>
          </cell>
          <cell r="G352">
            <v>0</v>
          </cell>
          <cell r="H352">
            <v>1</v>
          </cell>
          <cell r="I352">
            <v>0</v>
          </cell>
          <cell r="J352">
            <v>0</v>
          </cell>
          <cell r="K352">
            <v>0</v>
          </cell>
          <cell r="L352">
            <v>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3</v>
          </cell>
        </row>
        <row r="353">
          <cell r="B353" t="str">
            <v>Billing Partners - ISPs   Mobile BB</v>
          </cell>
          <cell r="C353" t="str">
            <v>Billing Partners - ISPs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B354" t="str">
            <v>Genesis   Mobile BB</v>
          </cell>
          <cell r="C354" t="str">
            <v>Genesis</v>
          </cell>
          <cell r="E354">
            <v>0</v>
          </cell>
          <cell r="F354">
            <v>0</v>
          </cell>
          <cell r="G354">
            <v>199</v>
          </cell>
          <cell r="H354">
            <v>0</v>
          </cell>
          <cell r="I354">
            <v>1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200</v>
          </cell>
        </row>
        <row r="355">
          <cell r="B355" t="str">
            <v>tbc   Mobile BB</v>
          </cell>
          <cell r="C355" t="str">
            <v>tbc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B356" t="str">
            <v>Ceased Independents   Mobile BB</v>
          </cell>
          <cell r="C356" t="str">
            <v>Ceased Independents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B357" t="str">
            <v>tbc   Mobile BB</v>
          </cell>
          <cell r="C357" t="str">
            <v>tbc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9">
          <cell r="C359" t="str">
            <v>Total Business Partners</v>
          </cell>
          <cell r="E359">
            <v>6</v>
          </cell>
          <cell r="F359">
            <v>75</v>
          </cell>
          <cell r="G359">
            <v>9460</v>
          </cell>
          <cell r="H359">
            <v>9578</v>
          </cell>
          <cell r="I359">
            <v>1177</v>
          </cell>
          <cell r="J359">
            <v>1572</v>
          </cell>
          <cell r="K359">
            <v>1399</v>
          </cell>
          <cell r="L359">
            <v>385</v>
          </cell>
          <cell r="M359">
            <v>449</v>
          </cell>
          <cell r="N359">
            <v>0</v>
          </cell>
          <cell r="O359">
            <v>0</v>
          </cell>
          <cell r="P359">
            <v>0</v>
          </cell>
          <cell r="R359">
            <v>24101</v>
          </cell>
        </row>
        <row r="361">
          <cell r="C361" t="str">
            <v>Direct</v>
          </cell>
        </row>
        <row r="363">
          <cell r="B363" t="str">
            <v>O2 Direct Sales - Corporate   Mobile BB</v>
          </cell>
          <cell r="C363" t="str">
            <v>O2 Direct Sales - Corpora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B364" t="str">
            <v>O2 Direct Sales - SME   Mobile BB</v>
          </cell>
          <cell r="C364" t="str">
            <v>O2 Direct Sales - SME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B365" t="str">
            <v>tbc   Mobile BB</v>
          </cell>
          <cell r="C365" t="str">
            <v>tbc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B366" t="str">
            <v>tbc   Mobile BB</v>
          </cell>
          <cell r="C366" t="str">
            <v>tb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B367" t="str">
            <v>tbc   Mobile BB</v>
          </cell>
          <cell r="C367" t="str">
            <v>tb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B368" t="str">
            <v>tbc   Mobile BB</v>
          </cell>
          <cell r="C368" t="str">
            <v>tbc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B369" t="str">
            <v>tbc   Mobile BB</v>
          </cell>
          <cell r="C369" t="str">
            <v>tbc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B370" t="str">
            <v>tbc   Mobile BB</v>
          </cell>
          <cell r="C370" t="str">
            <v>tb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</row>
        <row r="371">
          <cell r="B371" t="str">
            <v>tbc   Mobile BB</v>
          </cell>
          <cell r="C371" t="str">
            <v>tb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3">
          <cell r="C373" t="str">
            <v>Total Direct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5">
          <cell r="C375" t="str">
            <v>TOTAL BUSINESS</v>
          </cell>
          <cell r="E375">
            <v>6</v>
          </cell>
          <cell r="F375">
            <v>75</v>
          </cell>
          <cell r="G375">
            <v>9460</v>
          </cell>
          <cell r="H375">
            <v>9578</v>
          </cell>
          <cell r="I375">
            <v>1177</v>
          </cell>
          <cell r="J375">
            <v>1572</v>
          </cell>
          <cell r="K375">
            <v>1399</v>
          </cell>
          <cell r="L375">
            <v>385</v>
          </cell>
          <cell r="M375">
            <v>449</v>
          </cell>
          <cell r="N375">
            <v>0</v>
          </cell>
          <cell r="O375">
            <v>0</v>
          </cell>
          <cell r="P375">
            <v>0</v>
          </cell>
          <cell r="R375">
            <v>24101</v>
          </cell>
        </row>
        <row r="377">
          <cell r="C377" t="str">
            <v>O2 ONLINE (A. Benham)</v>
          </cell>
        </row>
        <row r="379">
          <cell r="B379" t="str">
            <v>O2 Online   Mobile BB</v>
          </cell>
          <cell r="C379" t="str">
            <v>O2 Online</v>
          </cell>
          <cell r="E379">
            <v>1311</v>
          </cell>
          <cell r="F379">
            <v>987</v>
          </cell>
          <cell r="G379">
            <v>1768</v>
          </cell>
          <cell r="H379">
            <v>1608</v>
          </cell>
          <cell r="I379">
            <v>2089</v>
          </cell>
          <cell r="J379">
            <v>1966</v>
          </cell>
          <cell r="K379">
            <v>3052</v>
          </cell>
          <cell r="L379">
            <v>3867</v>
          </cell>
          <cell r="M379">
            <v>2365</v>
          </cell>
          <cell r="N379">
            <v>0</v>
          </cell>
          <cell r="O379">
            <v>0</v>
          </cell>
          <cell r="P379">
            <v>0</v>
          </cell>
          <cell r="R379">
            <v>19013</v>
          </cell>
        </row>
        <row r="380">
          <cell r="B380" t="str">
            <v>O2 Telesales   Mobile BB</v>
          </cell>
          <cell r="C380" t="str">
            <v>O2 Telesale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B381" t="str">
            <v>tbc   Mobile BB</v>
          </cell>
          <cell r="C381" t="str">
            <v>tbc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B382" t="str">
            <v>tbc   Mobile BB</v>
          </cell>
          <cell r="C382" t="str">
            <v>tb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</row>
        <row r="383">
          <cell r="B383" t="str">
            <v>tbc   Mobile BB</v>
          </cell>
          <cell r="C383" t="str">
            <v>tb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B384" t="str">
            <v>tbc   Mobile BB</v>
          </cell>
          <cell r="C384" t="str">
            <v>tb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6">
          <cell r="C386" t="str">
            <v>TOTAL O2 ONLINE</v>
          </cell>
          <cell r="E386">
            <v>1311</v>
          </cell>
          <cell r="F386">
            <v>987</v>
          </cell>
          <cell r="G386">
            <v>1768</v>
          </cell>
          <cell r="H386">
            <v>1608</v>
          </cell>
          <cell r="I386">
            <v>2089</v>
          </cell>
          <cell r="J386">
            <v>1966</v>
          </cell>
          <cell r="K386">
            <v>3052</v>
          </cell>
          <cell r="L386">
            <v>3867</v>
          </cell>
          <cell r="M386">
            <v>2365</v>
          </cell>
          <cell r="N386">
            <v>0</v>
          </cell>
          <cell r="O386">
            <v>0</v>
          </cell>
          <cell r="P386">
            <v>0</v>
          </cell>
          <cell r="R386">
            <v>19013</v>
          </cell>
        </row>
        <row r="388">
          <cell r="C388" t="str">
            <v>O2 RETAIL (P. Cave)</v>
          </cell>
        </row>
        <row r="390">
          <cell r="B390" t="str">
            <v>O2 Retail   Mobile BB</v>
          </cell>
          <cell r="C390" t="str">
            <v>O2 Retail</v>
          </cell>
          <cell r="E390">
            <v>8688</v>
          </cell>
          <cell r="F390">
            <v>6084</v>
          </cell>
          <cell r="G390">
            <v>8534</v>
          </cell>
          <cell r="H390">
            <v>7709</v>
          </cell>
          <cell r="I390">
            <v>9261</v>
          </cell>
          <cell r="J390">
            <v>8637</v>
          </cell>
          <cell r="K390">
            <v>9717</v>
          </cell>
          <cell r="L390">
            <v>11008</v>
          </cell>
          <cell r="M390">
            <v>9677</v>
          </cell>
          <cell r="N390">
            <v>0</v>
          </cell>
          <cell r="O390">
            <v>0</v>
          </cell>
          <cell r="P390">
            <v>0</v>
          </cell>
          <cell r="R390">
            <v>79315</v>
          </cell>
        </row>
        <row r="391">
          <cell r="B391" t="str">
            <v>O2 Franchise   Mobile BB</v>
          </cell>
          <cell r="C391" t="str">
            <v>O2 Franchise</v>
          </cell>
          <cell r="E391">
            <v>1011</v>
          </cell>
          <cell r="F391">
            <v>944</v>
          </cell>
          <cell r="G391">
            <v>1085</v>
          </cell>
          <cell r="H391">
            <v>882</v>
          </cell>
          <cell r="I391">
            <v>944</v>
          </cell>
          <cell r="J391">
            <v>914</v>
          </cell>
          <cell r="K391">
            <v>963</v>
          </cell>
          <cell r="L391">
            <v>1227</v>
          </cell>
          <cell r="M391">
            <v>1065</v>
          </cell>
          <cell r="N391">
            <v>0</v>
          </cell>
          <cell r="O391">
            <v>0</v>
          </cell>
          <cell r="P391">
            <v>0</v>
          </cell>
          <cell r="R391">
            <v>9035</v>
          </cell>
        </row>
        <row r="392">
          <cell r="B392" t="str">
            <v>tbc   Mobile BB</v>
          </cell>
          <cell r="C392" t="str">
            <v>tbc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</row>
        <row r="393">
          <cell r="B393" t="str">
            <v>tbc   Mobile BB</v>
          </cell>
          <cell r="C393" t="str">
            <v>tbc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</row>
        <row r="394">
          <cell r="B394" t="str">
            <v>tbc   Mobile BB</v>
          </cell>
          <cell r="C394" t="str">
            <v>tb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B395" t="str">
            <v>tbc   Mobile BB</v>
          </cell>
          <cell r="C395" t="str">
            <v>tb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B396" t="str">
            <v>tbc   Mobile BB</v>
          </cell>
          <cell r="C396" t="str">
            <v>tbc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8">
          <cell r="C398" t="str">
            <v>TOTAL O2 RETAIL</v>
          </cell>
          <cell r="E398">
            <v>9699</v>
          </cell>
          <cell r="F398">
            <v>7028</v>
          </cell>
          <cell r="G398">
            <v>9619</v>
          </cell>
          <cell r="H398">
            <v>8591</v>
          </cell>
          <cell r="I398">
            <v>10205</v>
          </cell>
          <cell r="J398">
            <v>9551</v>
          </cell>
          <cell r="K398">
            <v>10680</v>
          </cell>
          <cell r="L398">
            <v>12235</v>
          </cell>
          <cell r="M398">
            <v>10742</v>
          </cell>
          <cell r="N398">
            <v>0</v>
          </cell>
          <cell r="O398">
            <v>0</v>
          </cell>
          <cell r="P398">
            <v>0</v>
          </cell>
          <cell r="R398">
            <v>88350</v>
          </cell>
        </row>
        <row r="400">
          <cell r="C400" t="str">
            <v>OTHER CHANNELS</v>
          </cell>
        </row>
        <row r="402">
          <cell r="B402" t="str">
            <v>Other   Mobile BB</v>
          </cell>
          <cell r="C402" t="str">
            <v>Other</v>
          </cell>
          <cell r="E402">
            <v>42</v>
          </cell>
          <cell r="F402">
            <v>29</v>
          </cell>
          <cell r="G402">
            <v>928</v>
          </cell>
          <cell r="H402">
            <v>371</v>
          </cell>
          <cell r="I402">
            <v>289</v>
          </cell>
          <cell r="J402">
            <v>277</v>
          </cell>
          <cell r="K402">
            <v>305</v>
          </cell>
          <cell r="L402">
            <v>224</v>
          </cell>
          <cell r="M402">
            <v>181</v>
          </cell>
          <cell r="N402">
            <v>0</v>
          </cell>
          <cell r="O402">
            <v>0</v>
          </cell>
          <cell r="P402">
            <v>0</v>
          </cell>
          <cell r="R402">
            <v>2646</v>
          </cell>
        </row>
        <row r="403">
          <cell r="B403" t="str">
            <v>tbc   Mobile BB</v>
          </cell>
          <cell r="C403" t="str">
            <v>tb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B404" t="str">
            <v>tbc   Mobile BB</v>
          </cell>
          <cell r="C404" t="str">
            <v>tb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B405" t="str">
            <v>tbc   Mobile BB</v>
          </cell>
          <cell r="C405" t="str">
            <v>tb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0</v>
          </cell>
        </row>
        <row r="406">
          <cell r="B406" t="str">
            <v>tbc   Mobile BB</v>
          </cell>
          <cell r="C406" t="str">
            <v>tb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B407" t="str">
            <v>tbc   Mobile BB</v>
          </cell>
          <cell r="C407" t="str">
            <v>tb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B408" t="str">
            <v>tbc   Mobile BB</v>
          </cell>
          <cell r="C408" t="str">
            <v>tbc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10">
          <cell r="C410" t="str">
            <v>TOTAL OTHER CHANNELS</v>
          </cell>
          <cell r="E410">
            <v>42</v>
          </cell>
          <cell r="F410">
            <v>29</v>
          </cell>
          <cell r="G410">
            <v>928</v>
          </cell>
          <cell r="H410">
            <v>371</v>
          </cell>
          <cell r="I410">
            <v>289</v>
          </cell>
          <cell r="J410">
            <v>277</v>
          </cell>
          <cell r="K410">
            <v>305</v>
          </cell>
          <cell r="L410">
            <v>224</v>
          </cell>
          <cell r="M410">
            <v>181</v>
          </cell>
          <cell r="N410">
            <v>0</v>
          </cell>
          <cell r="O410">
            <v>0</v>
          </cell>
          <cell r="P410">
            <v>0</v>
          </cell>
          <cell r="R410">
            <v>2646</v>
          </cell>
        </row>
        <row r="412">
          <cell r="C412" t="str">
            <v>Mobile BB PREPAY GROSS CONNECTIONS</v>
          </cell>
          <cell r="E412">
            <v>16832</v>
          </cell>
          <cell r="F412">
            <v>14749</v>
          </cell>
          <cell r="G412">
            <v>29719</v>
          </cell>
          <cell r="H412">
            <v>28637</v>
          </cell>
          <cell r="I412">
            <v>22140</v>
          </cell>
          <cell r="J412">
            <v>20953</v>
          </cell>
          <cell r="K412">
            <v>25971</v>
          </cell>
          <cell r="L412">
            <v>27101</v>
          </cell>
          <cell r="M412">
            <v>27924</v>
          </cell>
          <cell r="N412">
            <v>0</v>
          </cell>
          <cell r="O412">
            <v>0</v>
          </cell>
          <cell r="P412">
            <v>0</v>
          </cell>
          <cell r="R412">
            <v>214026</v>
          </cell>
        </row>
        <row r="414">
          <cell r="C414" t="str">
            <v>TOTAL PREPAY</v>
          </cell>
          <cell r="E414">
            <v>39814</v>
          </cell>
          <cell r="F414">
            <v>39845</v>
          </cell>
          <cell r="G414">
            <v>39873</v>
          </cell>
          <cell r="H414">
            <v>39904</v>
          </cell>
          <cell r="I414">
            <v>39934</v>
          </cell>
          <cell r="J414">
            <v>39965</v>
          </cell>
          <cell r="K414">
            <v>39995</v>
          </cell>
          <cell r="L414">
            <v>40026</v>
          </cell>
          <cell r="M414">
            <v>40057</v>
          </cell>
          <cell r="N414">
            <v>40087</v>
          </cell>
          <cell r="O414">
            <v>40118</v>
          </cell>
          <cell r="P414">
            <v>40148</v>
          </cell>
          <cell r="R414" t="str">
            <v>Year to Date</v>
          </cell>
        </row>
        <row r="416">
          <cell r="E416" t="str">
            <v>Actual</v>
          </cell>
          <cell r="F416" t="str">
            <v>Actual</v>
          </cell>
          <cell r="G416" t="str">
            <v>Actual</v>
          </cell>
          <cell r="H416" t="str">
            <v>Actual</v>
          </cell>
          <cell r="I416" t="str">
            <v>Actual</v>
          </cell>
          <cell r="J416" t="str">
            <v>Actual</v>
          </cell>
          <cell r="K416" t="str">
            <v>Actual</v>
          </cell>
          <cell r="L416" t="str">
            <v>Actual</v>
          </cell>
          <cell r="M416" t="str">
            <v>Actual</v>
          </cell>
          <cell r="N416" t="str">
            <v/>
          </cell>
          <cell r="O416" t="str">
            <v/>
          </cell>
          <cell r="P416" t="str">
            <v/>
          </cell>
        </row>
        <row r="418">
          <cell r="C418" t="str">
            <v>MASS RETAIL (S. Shurrock)</v>
          </cell>
        </row>
        <row r="420">
          <cell r="C420" t="str">
            <v>Carphone Warehouse - CPW Managed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C421" t="str">
            <v>Carphone Warehouse - O2 managed</v>
          </cell>
          <cell r="E421">
            <v>108863</v>
          </cell>
          <cell r="F421">
            <v>79642</v>
          </cell>
          <cell r="G421">
            <v>84139</v>
          </cell>
          <cell r="H421">
            <v>91666</v>
          </cell>
          <cell r="I421">
            <v>68793</v>
          </cell>
          <cell r="J421">
            <v>43396</v>
          </cell>
          <cell r="K421">
            <v>58785</v>
          </cell>
          <cell r="L421">
            <v>51095</v>
          </cell>
          <cell r="M421">
            <v>56785</v>
          </cell>
          <cell r="N421">
            <v>0</v>
          </cell>
          <cell r="O421">
            <v>0</v>
          </cell>
          <cell r="P421">
            <v>0</v>
          </cell>
          <cell r="R421">
            <v>643164</v>
          </cell>
        </row>
        <row r="422">
          <cell r="C422" t="str">
            <v>tbc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C423" t="str">
            <v>tb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C424" t="str">
            <v>Phones 4 You</v>
          </cell>
          <cell r="E424">
            <v>28866</v>
          </cell>
          <cell r="F424">
            <v>19041</v>
          </cell>
          <cell r="G424">
            <v>24122</v>
          </cell>
          <cell r="H424">
            <v>23020</v>
          </cell>
          <cell r="I424">
            <v>18671</v>
          </cell>
          <cell r="J424">
            <v>14426</v>
          </cell>
          <cell r="K424">
            <v>9358</v>
          </cell>
          <cell r="L424">
            <v>10245</v>
          </cell>
          <cell r="M424">
            <v>10860</v>
          </cell>
          <cell r="N424">
            <v>0</v>
          </cell>
          <cell r="O424">
            <v>0</v>
          </cell>
          <cell r="P424">
            <v>0</v>
          </cell>
          <cell r="R424">
            <v>158609</v>
          </cell>
        </row>
        <row r="425">
          <cell r="C425" t="str">
            <v>Dixons Stores Group</v>
          </cell>
          <cell r="E425">
            <v>1297</v>
          </cell>
          <cell r="F425">
            <v>1025</v>
          </cell>
          <cell r="G425">
            <v>1765</v>
          </cell>
          <cell r="H425">
            <v>1966</v>
          </cell>
          <cell r="I425">
            <v>2171</v>
          </cell>
          <cell r="J425">
            <v>1943</v>
          </cell>
          <cell r="K425">
            <v>2877</v>
          </cell>
          <cell r="L425">
            <v>2877</v>
          </cell>
          <cell r="M425">
            <v>2612</v>
          </cell>
          <cell r="N425">
            <v>0</v>
          </cell>
          <cell r="O425">
            <v>0</v>
          </cell>
          <cell r="P425">
            <v>0</v>
          </cell>
          <cell r="R425">
            <v>18533</v>
          </cell>
        </row>
        <row r="426">
          <cell r="C426" t="str">
            <v>tb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C427" t="str">
            <v>Dial a Phone</v>
          </cell>
          <cell r="E427">
            <v>-1</v>
          </cell>
          <cell r="F427">
            <v>1</v>
          </cell>
          <cell r="G427">
            <v>0</v>
          </cell>
          <cell r="H427">
            <v>1</v>
          </cell>
          <cell r="I427">
            <v>2</v>
          </cell>
          <cell r="J427">
            <v>0</v>
          </cell>
          <cell r="K427">
            <v>0</v>
          </cell>
          <cell r="L427">
            <v>2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5</v>
          </cell>
        </row>
        <row r="428">
          <cell r="C428" t="str">
            <v>Argos</v>
          </cell>
          <cell r="E428">
            <v>7527</v>
          </cell>
          <cell r="F428">
            <v>5409</v>
          </cell>
          <cell r="G428">
            <v>4871</v>
          </cell>
          <cell r="H428">
            <v>4308</v>
          </cell>
          <cell r="I428">
            <v>4497</v>
          </cell>
          <cell r="J428">
            <v>4846</v>
          </cell>
          <cell r="K428">
            <v>4863</v>
          </cell>
          <cell r="L428">
            <v>6997</v>
          </cell>
          <cell r="M428">
            <v>7202</v>
          </cell>
          <cell r="N428">
            <v>0</v>
          </cell>
          <cell r="O428">
            <v>0</v>
          </cell>
          <cell r="P428">
            <v>0</v>
          </cell>
          <cell r="R428">
            <v>50520</v>
          </cell>
        </row>
        <row r="429">
          <cell r="C429" t="str">
            <v>Tesco</v>
          </cell>
          <cell r="E429">
            <v>8529</v>
          </cell>
          <cell r="F429">
            <v>7329</v>
          </cell>
          <cell r="G429">
            <v>8269</v>
          </cell>
          <cell r="H429">
            <v>8809</v>
          </cell>
          <cell r="I429">
            <v>9130</v>
          </cell>
          <cell r="J429">
            <v>8264</v>
          </cell>
          <cell r="K429">
            <v>8927</v>
          </cell>
          <cell r="L429">
            <v>6019</v>
          </cell>
          <cell r="M429">
            <v>7212</v>
          </cell>
          <cell r="N429">
            <v>0</v>
          </cell>
          <cell r="O429">
            <v>0</v>
          </cell>
          <cell r="P429">
            <v>0</v>
          </cell>
          <cell r="R429">
            <v>72488</v>
          </cell>
        </row>
        <row r="430">
          <cell r="C430" t="str">
            <v>Woolworths</v>
          </cell>
          <cell r="E430">
            <v>3926</v>
          </cell>
          <cell r="F430">
            <v>1661</v>
          </cell>
          <cell r="G430">
            <v>1204</v>
          </cell>
          <cell r="H430">
            <v>894</v>
          </cell>
          <cell r="I430">
            <v>803</v>
          </cell>
          <cell r="J430">
            <v>722</v>
          </cell>
          <cell r="K430">
            <v>670</v>
          </cell>
          <cell r="L430">
            <v>410</v>
          </cell>
          <cell r="M430">
            <v>369</v>
          </cell>
          <cell r="N430">
            <v>0</v>
          </cell>
          <cell r="O430">
            <v>0</v>
          </cell>
          <cell r="P430">
            <v>0</v>
          </cell>
          <cell r="R430">
            <v>10659</v>
          </cell>
        </row>
        <row r="431">
          <cell r="C431" t="str">
            <v>Littlewoods</v>
          </cell>
          <cell r="E431">
            <v>6148</v>
          </cell>
          <cell r="F431">
            <v>5525</v>
          </cell>
          <cell r="G431">
            <v>5891</v>
          </cell>
          <cell r="H431">
            <v>7161</v>
          </cell>
          <cell r="I431">
            <v>7685</v>
          </cell>
          <cell r="J431">
            <v>6423</v>
          </cell>
          <cell r="K431">
            <v>6607</v>
          </cell>
          <cell r="L431">
            <v>5495</v>
          </cell>
          <cell r="M431">
            <v>6105</v>
          </cell>
          <cell r="N431">
            <v>0</v>
          </cell>
          <cell r="O431">
            <v>0</v>
          </cell>
          <cell r="P431">
            <v>0</v>
          </cell>
          <cell r="R431">
            <v>57040</v>
          </cell>
        </row>
        <row r="432">
          <cell r="C432" t="str">
            <v>Comet</v>
          </cell>
          <cell r="E432">
            <v>9</v>
          </cell>
          <cell r="F432">
            <v>6</v>
          </cell>
          <cell r="G432">
            <v>6</v>
          </cell>
          <cell r="H432">
            <v>9</v>
          </cell>
          <cell r="I432">
            <v>12</v>
          </cell>
          <cell r="J432">
            <v>25</v>
          </cell>
          <cell r="K432">
            <v>10</v>
          </cell>
          <cell r="L432">
            <v>3</v>
          </cell>
          <cell r="M432">
            <v>7</v>
          </cell>
          <cell r="N432">
            <v>0</v>
          </cell>
          <cell r="O432">
            <v>0</v>
          </cell>
          <cell r="P432">
            <v>0</v>
          </cell>
          <cell r="R432">
            <v>87</v>
          </cell>
        </row>
        <row r="433">
          <cell r="C433" t="str">
            <v>MobileShop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C434" t="str">
            <v>Apple</v>
          </cell>
          <cell r="E434">
            <v>3213</v>
          </cell>
          <cell r="F434">
            <v>2797</v>
          </cell>
          <cell r="G434">
            <v>2522</v>
          </cell>
          <cell r="H434">
            <v>3241</v>
          </cell>
          <cell r="I434">
            <v>3271</v>
          </cell>
          <cell r="J434">
            <v>5494</v>
          </cell>
          <cell r="K434">
            <v>7577</v>
          </cell>
          <cell r="L434">
            <v>7492</v>
          </cell>
          <cell r="M434">
            <v>7440</v>
          </cell>
          <cell r="N434">
            <v>0</v>
          </cell>
          <cell r="O434">
            <v>0</v>
          </cell>
          <cell r="P434">
            <v>0</v>
          </cell>
          <cell r="R434">
            <v>43047</v>
          </cell>
        </row>
        <row r="435">
          <cell r="C435" t="str">
            <v>Other Mass Retail</v>
          </cell>
          <cell r="E435">
            <v>768</v>
          </cell>
          <cell r="F435">
            <v>602</v>
          </cell>
          <cell r="G435">
            <v>505</v>
          </cell>
          <cell r="H435">
            <v>509</v>
          </cell>
          <cell r="I435">
            <v>528</v>
          </cell>
          <cell r="J435">
            <v>466</v>
          </cell>
          <cell r="K435">
            <v>637</v>
          </cell>
          <cell r="L435">
            <v>451</v>
          </cell>
          <cell r="M435">
            <v>522</v>
          </cell>
          <cell r="N435">
            <v>0</v>
          </cell>
          <cell r="O435">
            <v>0</v>
          </cell>
          <cell r="P435">
            <v>0</v>
          </cell>
          <cell r="R435">
            <v>4988</v>
          </cell>
        </row>
        <row r="436">
          <cell r="C436" t="str">
            <v>Prepay Distributors</v>
          </cell>
          <cell r="E436">
            <v>41495</v>
          </cell>
          <cell r="F436">
            <v>42333</v>
          </cell>
          <cell r="G436">
            <v>51709</v>
          </cell>
          <cell r="H436">
            <v>46154</v>
          </cell>
          <cell r="I436">
            <v>59572</v>
          </cell>
          <cell r="J436">
            <v>62496</v>
          </cell>
          <cell r="K436">
            <v>71643</v>
          </cell>
          <cell r="L436">
            <v>57375</v>
          </cell>
          <cell r="M436">
            <v>63959</v>
          </cell>
          <cell r="N436">
            <v>0</v>
          </cell>
          <cell r="O436">
            <v>0</v>
          </cell>
          <cell r="P436">
            <v>0</v>
          </cell>
          <cell r="R436">
            <v>496736</v>
          </cell>
        </row>
        <row r="437">
          <cell r="C437" t="str">
            <v>Asda</v>
          </cell>
          <cell r="E437">
            <v>3671</v>
          </cell>
          <cell r="F437">
            <v>2924</v>
          </cell>
          <cell r="G437">
            <v>3484</v>
          </cell>
          <cell r="H437">
            <v>3402</v>
          </cell>
          <cell r="I437">
            <v>3905</v>
          </cell>
          <cell r="J437">
            <v>3583</v>
          </cell>
          <cell r="K437">
            <v>4962</v>
          </cell>
          <cell r="L437">
            <v>6028</v>
          </cell>
          <cell r="M437">
            <v>7159</v>
          </cell>
          <cell r="N437">
            <v>0</v>
          </cell>
          <cell r="O437">
            <v>0</v>
          </cell>
          <cell r="P437">
            <v>0</v>
          </cell>
          <cell r="R437">
            <v>39118</v>
          </cell>
        </row>
        <row r="438">
          <cell r="C438" t="str">
            <v>Next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79</v>
          </cell>
          <cell r="L438">
            <v>212</v>
          </cell>
          <cell r="M438">
            <v>184</v>
          </cell>
          <cell r="N438">
            <v>0</v>
          </cell>
          <cell r="O438">
            <v>0</v>
          </cell>
          <cell r="P438">
            <v>0</v>
          </cell>
          <cell r="R438">
            <v>475</v>
          </cell>
        </row>
        <row r="439">
          <cell r="C439" t="str">
            <v>Morrison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713</v>
          </cell>
          <cell r="M439">
            <v>4527</v>
          </cell>
          <cell r="N439">
            <v>0</v>
          </cell>
          <cell r="O439">
            <v>0</v>
          </cell>
          <cell r="P439">
            <v>0</v>
          </cell>
          <cell r="R439">
            <v>5240</v>
          </cell>
        </row>
        <row r="440">
          <cell r="C440" t="str">
            <v>tbc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2">
          <cell r="C442" t="str">
            <v>TOTAL MASS RETAIL</v>
          </cell>
          <cell r="E442">
            <v>214311</v>
          </cell>
          <cell r="F442">
            <v>168295</v>
          </cell>
          <cell r="G442">
            <v>188487</v>
          </cell>
          <cell r="H442">
            <v>191140</v>
          </cell>
          <cell r="I442">
            <v>179040</v>
          </cell>
          <cell r="J442">
            <v>152084</v>
          </cell>
          <cell r="K442">
            <v>176995</v>
          </cell>
          <cell r="L442">
            <v>155414</v>
          </cell>
          <cell r="M442">
            <v>174943</v>
          </cell>
          <cell r="N442">
            <v>0</v>
          </cell>
          <cell r="O442">
            <v>0</v>
          </cell>
          <cell r="P442">
            <v>0</v>
          </cell>
          <cell r="R442">
            <v>1600709</v>
          </cell>
        </row>
        <row r="444">
          <cell r="C444" t="str">
            <v>BUSINESS (B. Dowd)</v>
          </cell>
        </row>
        <row r="446">
          <cell r="C446" t="str">
            <v>Exclusive Partner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8">
          <cell r="C448" t="str">
            <v>Business Partners</v>
          </cell>
        </row>
        <row r="450">
          <cell r="C450" t="str">
            <v>Direct Independents</v>
          </cell>
          <cell r="E450">
            <v>279</v>
          </cell>
          <cell r="F450">
            <v>254</v>
          </cell>
          <cell r="G450">
            <v>2389</v>
          </cell>
          <cell r="H450">
            <v>3086</v>
          </cell>
          <cell r="I450">
            <v>315</v>
          </cell>
          <cell r="J450">
            <v>300</v>
          </cell>
          <cell r="K450">
            <v>292</v>
          </cell>
          <cell r="L450">
            <v>2382</v>
          </cell>
          <cell r="M450">
            <v>5103</v>
          </cell>
          <cell r="N450">
            <v>0</v>
          </cell>
          <cell r="O450">
            <v>0</v>
          </cell>
          <cell r="P450">
            <v>0</v>
          </cell>
          <cell r="R450">
            <v>14400</v>
          </cell>
        </row>
        <row r="451">
          <cell r="C451" t="str">
            <v>Distributors</v>
          </cell>
          <cell r="E451">
            <v>2205</v>
          </cell>
          <cell r="F451">
            <v>2856</v>
          </cell>
          <cell r="G451">
            <v>11570</v>
          </cell>
          <cell r="H451">
            <v>10176</v>
          </cell>
          <cell r="I451">
            <v>5573</v>
          </cell>
          <cell r="J451">
            <v>5148</v>
          </cell>
          <cell r="K451">
            <v>4741</v>
          </cell>
          <cell r="L451">
            <v>3643</v>
          </cell>
          <cell r="M451">
            <v>4945</v>
          </cell>
          <cell r="N451">
            <v>0</v>
          </cell>
          <cell r="O451">
            <v>0</v>
          </cell>
          <cell r="P451">
            <v>0</v>
          </cell>
          <cell r="R451">
            <v>50857</v>
          </cell>
        </row>
        <row r="452">
          <cell r="C452" t="str">
            <v>Data Centre of Excellence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C453" t="str">
            <v>Vodafon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C454" t="str">
            <v>Managed Partners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C455" t="str">
            <v>BT SP</v>
          </cell>
          <cell r="E455">
            <v>16</v>
          </cell>
          <cell r="F455">
            <v>22</v>
          </cell>
          <cell r="G455">
            <v>20</v>
          </cell>
          <cell r="H455">
            <v>19</v>
          </cell>
          <cell r="I455">
            <v>16</v>
          </cell>
          <cell r="J455">
            <v>15</v>
          </cell>
          <cell r="K455">
            <v>21</v>
          </cell>
          <cell r="L455">
            <v>16</v>
          </cell>
          <cell r="M455">
            <v>21</v>
          </cell>
          <cell r="N455">
            <v>0</v>
          </cell>
          <cell r="O455">
            <v>0</v>
          </cell>
          <cell r="P455">
            <v>0</v>
          </cell>
          <cell r="R455">
            <v>166</v>
          </cell>
        </row>
        <row r="456">
          <cell r="C456" t="str">
            <v>Billing Partners - ISPs</v>
          </cell>
          <cell r="E456">
            <v>0</v>
          </cell>
          <cell r="F456">
            <v>1</v>
          </cell>
          <cell r="G456">
            <v>2</v>
          </cell>
          <cell r="H456">
            <v>0</v>
          </cell>
          <cell r="I456">
            <v>1</v>
          </cell>
          <cell r="J456">
            <v>2</v>
          </cell>
          <cell r="K456">
            <v>2</v>
          </cell>
          <cell r="L456">
            <v>1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R456">
            <v>9</v>
          </cell>
        </row>
        <row r="457">
          <cell r="C457" t="str">
            <v>Genesis</v>
          </cell>
          <cell r="E457">
            <v>0</v>
          </cell>
          <cell r="F457">
            <v>0</v>
          </cell>
          <cell r="G457">
            <v>199</v>
          </cell>
          <cell r="H457">
            <v>0</v>
          </cell>
          <cell r="I457">
            <v>1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R457">
            <v>200</v>
          </cell>
        </row>
        <row r="458">
          <cell r="C458" t="str">
            <v>tbc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C459" t="str">
            <v>Ceased Independents</v>
          </cell>
          <cell r="E459">
            <v>0</v>
          </cell>
          <cell r="F459">
            <v>0</v>
          </cell>
          <cell r="G459">
            <v>3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R459">
            <v>3</v>
          </cell>
        </row>
        <row r="460">
          <cell r="C460" t="str">
            <v>tb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2">
          <cell r="C462" t="str">
            <v>Total Business Partners</v>
          </cell>
          <cell r="E462">
            <v>2500</v>
          </cell>
          <cell r="F462">
            <v>3133</v>
          </cell>
          <cell r="G462">
            <v>14183</v>
          </cell>
          <cell r="H462">
            <v>13281</v>
          </cell>
          <cell r="I462">
            <v>5906</v>
          </cell>
          <cell r="J462">
            <v>5465</v>
          </cell>
          <cell r="K462">
            <v>5056</v>
          </cell>
          <cell r="L462">
            <v>6042</v>
          </cell>
          <cell r="M462">
            <v>10069</v>
          </cell>
          <cell r="N462">
            <v>0</v>
          </cell>
          <cell r="O462">
            <v>0</v>
          </cell>
          <cell r="P462">
            <v>0</v>
          </cell>
          <cell r="R462">
            <v>65635</v>
          </cell>
        </row>
        <row r="464">
          <cell r="C464" t="str">
            <v>Direct</v>
          </cell>
        </row>
        <row r="466">
          <cell r="C466" t="str">
            <v>O2 Direct Sales - Corporat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C467" t="str">
            <v>O2 Direct Sales - SME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C468" t="str">
            <v>tbc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C469" t="str">
            <v>tbc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C470" t="str">
            <v>tbc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C471" t="str">
            <v>tb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C472" t="str">
            <v>tbc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C473" t="str">
            <v>tbc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C474" t="str">
            <v>tb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6">
          <cell r="C476" t="str">
            <v>Total Direct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8">
          <cell r="C478" t="str">
            <v>TOTAL BUSINESS</v>
          </cell>
          <cell r="E478">
            <v>2500</v>
          </cell>
          <cell r="F478">
            <v>3133</v>
          </cell>
          <cell r="G478">
            <v>14183</v>
          </cell>
          <cell r="H478">
            <v>13281</v>
          </cell>
          <cell r="I478">
            <v>5906</v>
          </cell>
          <cell r="J478">
            <v>5465</v>
          </cell>
          <cell r="K478">
            <v>5056</v>
          </cell>
          <cell r="L478">
            <v>6042</v>
          </cell>
          <cell r="M478">
            <v>10069</v>
          </cell>
          <cell r="N478">
            <v>0</v>
          </cell>
          <cell r="O478">
            <v>0</v>
          </cell>
          <cell r="P478">
            <v>0</v>
          </cell>
          <cell r="R478">
            <v>65635</v>
          </cell>
        </row>
        <row r="480">
          <cell r="C480" t="str">
            <v>O2 ONLINE (A. Benham)</v>
          </cell>
        </row>
        <row r="482">
          <cell r="C482" t="str">
            <v>O2 Online</v>
          </cell>
          <cell r="E482">
            <v>149135</v>
          </cell>
          <cell r="F482">
            <v>130578</v>
          </cell>
          <cell r="G482">
            <v>145775</v>
          </cell>
          <cell r="H482">
            <v>134287</v>
          </cell>
          <cell r="I482">
            <v>137923</v>
          </cell>
          <cell r="J482">
            <v>134712</v>
          </cell>
          <cell r="K482">
            <v>136197</v>
          </cell>
          <cell r="L482">
            <v>131034</v>
          </cell>
          <cell r="M482">
            <v>130317</v>
          </cell>
          <cell r="N482">
            <v>0</v>
          </cell>
          <cell r="O482">
            <v>0</v>
          </cell>
          <cell r="P482">
            <v>0</v>
          </cell>
          <cell r="R482">
            <v>1229958</v>
          </cell>
        </row>
        <row r="483">
          <cell r="C483" t="str">
            <v>O2 Telesales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C484" t="str">
            <v>tb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C485" t="str">
            <v>tbc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C486" t="str">
            <v>tb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C487" t="str">
            <v>tb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9">
          <cell r="C489" t="str">
            <v>TOTAL O2 ONLINE</v>
          </cell>
          <cell r="E489">
            <v>149135</v>
          </cell>
          <cell r="F489">
            <v>130578</v>
          </cell>
          <cell r="G489">
            <v>145775</v>
          </cell>
          <cell r="H489">
            <v>134287</v>
          </cell>
          <cell r="I489">
            <v>137923</v>
          </cell>
          <cell r="J489">
            <v>134712</v>
          </cell>
          <cell r="K489">
            <v>136197</v>
          </cell>
          <cell r="L489">
            <v>131034</v>
          </cell>
          <cell r="M489">
            <v>130317</v>
          </cell>
          <cell r="N489">
            <v>0</v>
          </cell>
          <cell r="O489">
            <v>0</v>
          </cell>
          <cell r="P489">
            <v>0</v>
          </cell>
          <cell r="R489">
            <v>1229958</v>
          </cell>
        </row>
        <row r="491">
          <cell r="C491" t="str">
            <v>O2 RETAIL (P. Cave)</v>
          </cell>
        </row>
        <row r="493">
          <cell r="C493" t="str">
            <v>O2 Retail</v>
          </cell>
          <cell r="E493">
            <v>91043</v>
          </cell>
          <cell r="F493">
            <v>79472</v>
          </cell>
          <cell r="G493">
            <v>90241</v>
          </cell>
          <cell r="H493">
            <v>86172</v>
          </cell>
          <cell r="I493">
            <v>91488</v>
          </cell>
          <cell r="J493">
            <v>83884</v>
          </cell>
          <cell r="K493">
            <v>90415</v>
          </cell>
          <cell r="L493">
            <v>94856</v>
          </cell>
          <cell r="M493">
            <v>111152</v>
          </cell>
          <cell r="N493">
            <v>0</v>
          </cell>
          <cell r="O493">
            <v>0</v>
          </cell>
          <cell r="P493">
            <v>0</v>
          </cell>
          <cell r="R493">
            <v>818723</v>
          </cell>
        </row>
        <row r="494">
          <cell r="C494" t="str">
            <v>O2 Franchise</v>
          </cell>
          <cell r="E494">
            <v>13518</v>
          </cell>
          <cell r="F494">
            <v>10857</v>
          </cell>
          <cell r="G494">
            <v>12084</v>
          </cell>
          <cell r="H494">
            <v>10894</v>
          </cell>
          <cell r="I494">
            <v>11068</v>
          </cell>
          <cell r="J494">
            <v>9808</v>
          </cell>
          <cell r="K494">
            <v>11130</v>
          </cell>
          <cell r="L494">
            <v>12460</v>
          </cell>
          <cell r="M494">
            <v>14351</v>
          </cell>
          <cell r="N494">
            <v>0</v>
          </cell>
          <cell r="O494">
            <v>0</v>
          </cell>
          <cell r="P494">
            <v>0</v>
          </cell>
          <cell r="R494">
            <v>106170</v>
          </cell>
        </row>
        <row r="495">
          <cell r="C495" t="str">
            <v>tb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C496" t="str">
            <v>tb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C497" t="str">
            <v>tbc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C498" t="str">
            <v>tb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C499" t="str">
            <v>tb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1">
          <cell r="C501" t="str">
            <v>TOTAL O2 RETAIL</v>
          </cell>
          <cell r="E501">
            <v>104561</v>
          </cell>
          <cell r="F501">
            <v>90329</v>
          </cell>
          <cell r="G501">
            <v>102325</v>
          </cell>
          <cell r="H501">
            <v>97066</v>
          </cell>
          <cell r="I501">
            <v>102556</v>
          </cell>
          <cell r="J501">
            <v>93692</v>
          </cell>
          <cell r="K501">
            <v>101545</v>
          </cell>
          <cell r="L501">
            <v>107316</v>
          </cell>
          <cell r="M501">
            <v>125503</v>
          </cell>
          <cell r="N501">
            <v>0</v>
          </cell>
          <cell r="O501">
            <v>0</v>
          </cell>
          <cell r="P501">
            <v>0</v>
          </cell>
          <cell r="R501">
            <v>924893</v>
          </cell>
        </row>
        <row r="503">
          <cell r="C503" t="str">
            <v>OTHER CHANNELS</v>
          </cell>
        </row>
        <row r="505">
          <cell r="C505" t="str">
            <v>Other</v>
          </cell>
          <cell r="E505">
            <v>10420</v>
          </cell>
          <cell r="F505">
            <v>10232</v>
          </cell>
          <cell r="G505">
            <v>10569</v>
          </cell>
          <cell r="H505">
            <v>9599</v>
          </cell>
          <cell r="I505">
            <v>10255</v>
          </cell>
          <cell r="J505">
            <v>10079</v>
          </cell>
          <cell r="K505">
            <v>10246</v>
          </cell>
          <cell r="L505">
            <v>12529</v>
          </cell>
          <cell r="M505">
            <v>14218</v>
          </cell>
          <cell r="N505">
            <v>0</v>
          </cell>
          <cell r="O505">
            <v>0</v>
          </cell>
          <cell r="P505">
            <v>0</v>
          </cell>
          <cell r="R505">
            <v>98147</v>
          </cell>
        </row>
        <row r="506">
          <cell r="C506" t="str">
            <v>tb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C507" t="str">
            <v>tb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C508" t="str">
            <v>tbc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C509" t="str">
            <v>tbc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C510" t="str">
            <v>tb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C511" t="str">
            <v>tbc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3">
          <cell r="C513" t="str">
            <v>TOTAL OTHER CHANNELS</v>
          </cell>
          <cell r="E513">
            <v>10420</v>
          </cell>
          <cell r="F513">
            <v>10232</v>
          </cell>
          <cell r="G513">
            <v>10569</v>
          </cell>
          <cell r="H513">
            <v>9599</v>
          </cell>
          <cell r="I513">
            <v>10255</v>
          </cell>
          <cell r="J513">
            <v>10079</v>
          </cell>
          <cell r="K513">
            <v>10246</v>
          </cell>
          <cell r="L513">
            <v>12529</v>
          </cell>
          <cell r="M513">
            <v>14218</v>
          </cell>
          <cell r="N513">
            <v>0</v>
          </cell>
          <cell r="O513">
            <v>0</v>
          </cell>
          <cell r="P513">
            <v>0</v>
          </cell>
          <cell r="R513">
            <v>98147</v>
          </cell>
        </row>
        <row r="515">
          <cell r="C515" t="str">
            <v>TOTAL PREPAY GROSS CONNECTIONS</v>
          </cell>
          <cell r="E515">
            <v>480927</v>
          </cell>
          <cell r="F515">
            <v>402567</v>
          </cell>
          <cell r="G515">
            <v>461339</v>
          </cell>
          <cell r="H515">
            <v>445373</v>
          </cell>
          <cell r="I515">
            <v>435680</v>
          </cell>
          <cell r="J515">
            <v>396032</v>
          </cell>
          <cell r="K515">
            <v>430039</v>
          </cell>
          <cell r="L515">
            <v>412335</v>
          </cell>
          <cell r="M515">
            <v>455050</v>
          </cell>
          <cell r="N515">
            <v>0</v>
          </cell>
          <cell r="O515">
            <v>0</v>
          </cell>
          <cell r="P515">
            <v>0</v>
          </cell>
          <cell r="R515">
            <v>3919342</v>
          </cell>
        </row>
      </sheetData>
      <sheetData sheetId="29">
        <row r="2">
          <cell r="C2" t="str">
            <v>POSTPAY TRADITIONAL</v>
          </cell>
          <cell r="E2">
            <v>39814</v>
          </cell>
          <cell r="F2">
            <v>39845</v>
          </cell>
          <cell r="G2">
            <v>39873</v>
          </cell>
          <cell r="H2">
            <v>39904</v>
          </cell>
          <cell r="I2">
            <v>39934</v>
          </cell>
          <cell r="J2">
            <v>39965</v>
          </cell>
          <cell r="K2">
            <v>39995</v>
          </cell>
          <cell r="L2">
            <v>40026</v>
          </cell>
          <cell r="M2">
            <v>40057</v>
          </cell>
          <cell r="N2">
            <v>40087</v>
          </cell>
          <cell r="O2">
            <v>40118</v>
          </cell>
          <cell r="P2">
            <v>40148</v>
          </cell>
          <cell r="R2" t="str">
            <v>Year to Date</v>
          </cell>
        </row>
        <row r="4"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/>
          </cell>
          <cell r="O4" t="str">
            <v/>
          </cell>
          <cell r="P4" t="str">
            <v/>
          </cell>
        </row>
        <row r="6">
          <cell r="C6" t="str">
            <v>MASS RETAIL (S. Shurrock)</v>
          </cell>
        </row>
        <row r="8">
          <cell r="B8" t="str">
            <v>Carphone Warehouse - CPW Managed   Traditional</v>
          </cell>
          <cell r="C8" t="str">
            <v>Carphone Warehouse - CPW Managed</v>
          </cell>
          <cell r="E8">
            <v>750</v>
          </cell>
          <cell r="F8">
            <v>584</v>
          </cell>
          <cell r="G8">
            <v>524</v>
          </cell>
          <cell r="H8">
            <v>502</v>
          </cell>
          <cell r="I8">
            <v>51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2870</v>
          </cell>
        </row>
        <row r="9">
          <cell r="B9" t="str">
            <v>Carphone Warehouse - O2 Managed   Traditional</v>
          </cell>
          <cell r="C9" t="str">
            <v>Carphone Warehouse - O2 Managed</v>
          </cell>
          <cell r="E9">
            <v>20710</v>
          </cell>
          <cell r="F9">
            <v>30052</v>
          </cell>
          <cell r="G9">
            <v>23068</v>
          </cell>
          <cell r="H9">
            <v>15030</v>
          </cell>
          <cell r="I9">
            <v>23445</v>
          </cell>
          <cell r="J9">
            <v>15750</v>
          </cell>
          <cell r="K9">
            <v>18556.36363636364</v>
          </cell>
          <cell r="L9">
            <v>18556.36363636364</v>
          </cell>
          <cell r="M9">
            <v>18556.36363636364</v>
          </cell>
          <cell r="N9">
            <v>18556.36363636364</v>
          </cell>
          <cell r="O9">
            <v>18517.990909090906</v>
          </cell>
          <cell r="P9">
            <v>19387.293750000001</v>
          </cell>
          <cell r="R9">
            <v>240185.73920454551</v>
          </cell>
        </row>
        <row r="10">
          <cell r="B10" t="str">
            <v>tbc   Traditional</v>
          </cell>
          <cell r="C10" t="str">
            <v>tbc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B11" t="str">
            <v>tbc   Traditional</v>
          </cell>
          <cell r="C11" t="str">
            <v>tbc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B12" t="str">
            <v>Phones 4 You   Traditional</v>
          </cell>
          <cell r="C12" t="str">
            <v>Phones 4 You</v>
          </cell>
          <cell r="E12">
            <v>5467</v>
          </cell>
          <cell r="F12">
            <v>7161</v>
          </cell>
          <cell r="G12">
            <v>12033</v>
          </cell>
          <cell r="H12">
            <v>10646</v>
          </cell>
          <cell r="I12">
            <v>10847</v>
          </cell>
          <cell r="J12">
            <v>11250</v>
          </cell>
          <cell r="K12">
            <v>10603.6363636364</v>
          </cell>
          <cell r="L12">
            <v>9604</v>
          </cell>
          <cell r="M12">
            <v>9604</v>
          </cell>
          <cell r="N12">
            <v>9604</v>
          </cell>
          <cell r="O12">
            <v>9582</v>
          </cell>
          <cell r="P12">
            <v>7811</v>
          </cell>
          <cell r="R12">
            <v>114212.6363636364</v>
          </cell>
        </row>
        <row r="13">
          <cell r="B13" t="str">
            <v>Dixons Stores Group   Traditional</v>
          </cell>
          <cell r="C13" t="str">
            <v>Dixons Stores Group</v>
          </cell>
          <cell r="E13">
            <v>65</v>
          </cell>
          <cell r="F13">
            <v>76</v>
          </cell>
          <cell r="G13">
            <v>58</v>
          </cell>
          <cell r="H13">
            <v>60</v>
          </cell>
          <cell r="I13">
            <v>5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314</v>
          </cell>
        </row>
        <row r="14">
          <cell r="B14" t="str">
            <v>tbc   Traditional</v>
          </cell>
          <cell r="C14" t="str">
            <v>tb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B15" t="str">
            <v>Dial a Phone   Traditional</v>
          </cell>
          <cell r="C15" t="str">
            <v>Dial a Phon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B16" t="str">
            <v>Argos   Traditional</v>
          </cell>
          <cell r="C16" t="str">
            <v>Argos</v>
          </cell>
          <cell r="E16">
            <v>3</v>
          </cell>
          <cell r="F16">
            <v>0</v>
          </cell>
          <cell r="G16">
            <v>1</v>
          </cell>
          <cell r="H16">
            <v>1</v>
          </cell>
          <cell r="I16">
            <v>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6</v>
          </cell>
        </row>
        <row r="17">
          <cell r="B17" t="str">
            <v>Tesco   Traditional</v>
          </cell>
          <cell r="C17" t="str">
            <v>Tesco</v>
          </cell>
          <cell r="E17">
            <v>0</v>
          </cell>
          <cell r="F17">
            <v>0</v>
          </cell>
          <cell r="G17">
            <v>0</v>
          </cell>
          <cell r="H17">
            <v>508</v>
          </cell>
          <cell r="I17">
            <v>1173</v>
          </cell>
          <cell r="J17">
            <v>0</v>
          </cell>
          <cell r="K17">
            <v>200</v>
          </cell>
          <cell r="L17">
            <v>200</v>
          </cell>
          <cell r="M17">
            <v>200</v>
          </cell>
          <cell r="N17">
            <v>200</v>
          </cell>
          <cell r="O17">
            <v>200</v>
          </cell>
          <cell r="P17">
            <v>200</v>
          </cell>
          <cell r="R17">
            <v>2881</v>
          </cell>
        </row>
        <row r="18">
          <cell r="B18" t="str">
            <v>Woolworths   Traditional</v>
          </cell>
          <cell r="C18" t="str">
            <v>Woolworth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B19" t="str">
            <v>Littlewoods   Traditional</v>
          </cell>
          <cell r="C19" t="str">
            <v>Littlewood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B20" t="str">
            <v>Comet   Traditional</v>
          </cell>
          <cell r="C20" t="str">
            <v>Come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</row>
        <row r="21">
          <cell r="B21" t="str">
            <v>MobileShop   Traditional</v>
          </cell>
          <cell r="C21" t="str">
            <v>MobileShop</v>
          </cell>
          <cell r="E21">
            <v>26</v>
          </cell>
          <cell r="F21">
            <v>19</v>
          </cell>
          <cell r="G21">
            <v>20</v>
          </cell>
          <cell r="H21">
            <v>12</v>
          </cell>
          <cell r="I21">
            <v>13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90</v>
          </cell>
        </row>
        <row r="22">
          <cell r="B22" t="str">
            <v>Apple   Traditional</v>
          </cell>
          <cell r="C22" t="str">
            <v>Apple</v>
          </cell>
          <cell r="E22">
            <v>14</v>
          </cell>
          <cell r="F22">
            <v>17</v>
          </cell>
          <cell r="G22">
            <v>13</v>
          </cell>
          <cell r="H22">
            <v>9</v>
          </cell>
          <cell r="I22">
            <v>7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60</v>
          </cell>
        </row>
        <row r="23">
          <cell r="B23" t="str">
            <v>Other Mass Retail   Traditional</v>
          </cell>
          <cell r="C23" t="str">
            <v>Other Mass Retail</v>
          </cell>
          <cell r="E23">
            <v>359</v>
          </cell>
          <cell r="F23">
            <v>201</v>
          </cell>
          <cell r="G23">
            <v>222</v>
          </cell>
          <cell r="H23">
            <v>331</v>
          </cell>
          <cell r="I23">
            <v>31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1430</v>
          </cell>
        </row>
        <row r="24">
          <cell r="B24" t="str">
            <v>Prepay Distributors   Traditional</v>
          </cell>
          <cell r="C24" t="str">
            <v>Prepay Distributor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B25" t="str">
            <v>Asda   Traditional</v>
          </cell>
          <cell r="C25" t="str">
            <v>Asd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B26" t="str">
            <v>Next   Traditional</v>
          </cell>
          <cell r="C26" t="str">
            <v>Nex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B27" t="str">
            <v>Morrisons   Traditional</v>
          </cell>
          <cell r="C27" t="str">
            <v>Morrison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B28" t="str">
            <v>tbc   Traditional</v>
          </cell>
          <cell r="C28" t="str">
            <v>tbc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30">
          <cell r="C30" t="str">
            <v>TOTAL MASS RETAIL</v>
          </cell>
          <cell r="E30">
            <v>27394</v>
          </cell>
          <cell r="F30">
            <v>38110</v>
          </cell>
          <cell r="G30">
            <v>35939</v>
          </cell>
          <cell r="H30">
            <v>27099</v>
          </cell>
          <cell r="I30">
            <v>36368</v>
          </cell>
          <cell r="J30">
            <v>27000</v>
          </cell>
          <cell r="K30">
            <v>29360.00000000004</v>
          </cell>
          <cell r="L30">
            <v>28360.36363636364</v>
          </cell>
          <cell r="M30">
            <v>28360.36363636364</v>
          </cell>
          <cell r="N30">
            <v>28360.36363636364</v>
          </cell>
          <cell r="O30">
            <v>28299.990909090906</v>
          </cell>
          <cell r="P30">
            <v>27398.293750000001</v>
          </cell>
          <cell r="R30">
            <v>362049.37556818192</v>
          </cell>
        </row>
        <row r="32">
          <cell r="C32" t="str">
            <v>BUSINESS (B. Dowd)</v>
          </cell>
        </row>
        <row r="34">
          <cell r="B34" t="str">
            <v>Exclusive Partners   Traditional</v>
          </cell>
          <cell r="C34" t="str">
            <v>Exclusive Partners</v>
          </cell>
          <cell r="E34">
            <v>961</v>
          </cell>
          <cell r="F34">
            <v>990</v>
          </cell>
          <cell r="G34">
            <v>1297</v>
          </cell>
          <cell r="H34">
            <v>1377</v>
          </cell>
          <cell r="I34">
            <v>974</v>
          </cell>
          <cell r="J34">
            <v>3367.4749853085209</v>
          </cell>
          <cell r="K34">
            <v>1858.4092934394557</v>
          </cell>
          <cell r="L34">
            <v>1673.5826353574373</v>
          </cell>
          <cell r="M34">
            <v>1660.1605055670807</v>
          </cell>
          <cell r="N34">
            <v>1236.8798103294384</v>
          </cell>
          <cell r="O34">
            <v>1204.8526228098681</v>
          </cell>
          <cell r="P34">
            <v>923.13896945145257</v>
          </cell>
          <cell r="R34">
            <v>17523.498822263253</v>
          </cell>
        </row>
        <row r="36">
          <cell r="C36" t="str">
            <v>Business Partners</v>
          </cell>
        </row>
        <row r="38">
          <cell r="B38" t="str">
            <v>Direct Independents   Traditional</v>
          </cell>
          <cell r="C38" t="str">
            <v>Direct Independents</v>
          </cell>
          <cell r="E38">
            <v>2262</v>
          </cell>
          <cell r="F38">
            <v>1871</v>
          </cell>
          <cell r="G38">
            <v>3925</v>
          </cell>
          <cell r="H38">
            <v>2038</v>
          </cell>
          <cell r="I38">
            <v>1920</v>
          </cell>
          <cell r="J38">
            <v>3103.2</v>
          </cell>
          <cell r="K38">
            <v>2315.0914298688376</v>
          </cell>
          <cell r="L38">
            <v>2857.4943482785443</v>
          </cell>
          <cell r="M38">
            <v>3336.2850112092437</v>
          </cell>
          <cell r="N38">
            <v>3100.8336602827194</v>
          </cell>
          <cell r="O38">
            <v>3356.3953031809342</v>
          </cell>
          <cell r="P38">
            <v>2460.5636845592271</v>
          </cell>
          <cell r="R38">
            <v>32545.86343737951</v>
          </cell>
        </row>
        <row r="39">
          <cell r="B39" t="str">
            <v>Distributors   Traditional</v>
          </cell>
          <cell r="C39" t="str">
            <v>Distributors</v>
          </cell>
          <cell r="E39">
            <v>1166</v>
          </cell>
          <cell r="F39">
            <v>1786</v>
          </cell>
          <cell r="G39">
            <v>1838</v>
          </cell>
          <cell r="H39">
            <v>1470</v>
          </cell>
          <cell r="I39">
            <v>1836</v>
          </cell>
          <cell r="J39">
            <v>3133.4</v>
          </cell>
          <cell r="K39">
            <v>1712.5471645388341</v>
          </cell>
          <cell r="L39">
            <v>1762.5052078442543</v>
          </cell>
          <cell r="M39">
            <v>1635.2897531521176</v>
          </cell>
          <cell r="N39">
            <v>1720.8046770915485</v>
          </cell>
          <cell r="O39">
            <v>1705.2427145488427</v>
          </cell>
          <cell r="P39">
            <v>1208.4852750970322</v>
          </cell>
          <cell r="R39">
            <v>20974.27479227263</v>
          </cell>
        </row>
        <row r="40">
          <cell r="B40" t="str">
            <v>Data Centre of Excellence   Traditional</v>
          </cell>
          <cell r="C40" t="str">
            <v>Data Centre of Excellence</v>
          </cell>
          <cell r="E40">
            <v>1624</v>
          </cell>
          <cell r="F40">
            <v>950</v>
          </cell>
          <cell r="G40">
            <v>4992</v>
          </cell>
          <cell r="H40">
            <v>1625</v>
          </cell>
          <cell r="I40">
            <v>1293</v>
          </cell>
          <cell r="J40">
            <v>3128.1073531109314</v>
          </cell>
          <cell r="K40">
            <v>1851.208707095514</v>
          </cell>
          <cell r="L40">
            <v>1926.0953687463141</v>
          </cell>
          <cell r="M40">
            <v>1798.7747540797836</v>
          </cell>
          <cell r="N40">
            <v>1951.14361727555</v>
          </cell>
          <cell r="O40">
            <v>1949.3627968699834</v>
          </cell>
          <cell r="P40">
            <v>1318.8887663402929</v>
          </cell>
          <cell r="R40">
            <v>24407.581363518369</v>
          </cell>
        </row>
        <row r="41">
          <cell r="B41" t="str">
            <v>Vodafone   Traditional</v>
          </cell>
          <cell r="C41" t="str">
            <v>Vodafone</v>
          </cell>
          <cell r="E41">
            <v>179</v>
          </cell>
          <cell r="F41">
            <v>118</v>
          </cell>
          <cell r="G41">
            <v>168</v>
          </cell>
          <cell r="H41">
            <v>156</v>
          </cell>
          <cell r="I41">
            <v>173</v>
          </cell>
          <cell r="J41">
            <v>120</v>
          </cell>
          <cell r="K41">
            <v>6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975</v>
          </cell>
        </row>
        <row r="42">
          <cell r="B42" t="str">
            <v>Managed Partners   Traditional</v>
          </cell>
          <cell r="C42" t="str">
            <v>Managed Partners</v>
          </cell>
          <cell r="E42">
            <v>378</v>
          </cell>
          <cell r="F42">
            <v>333</v>
          </cell>
          <cell r="G42">
            <v>835</v>
          </cell>
          <cell r="H42">
            <v>-93</v>
          </cell>
          <cell r="I42">
            <v>267</v>
          </cell>
          <cell r="J42">
            <v>-64.999999999999545</v>
          </cell>
          <cell r="K42">
            <v>742.45604904203856</v>
          </cell>
          <cell r="L42">
            <v>1171.7090726212853</v>
          </cell>
          <cell r="M42">
            <v>1201.5739698632751</v>
          </cell>
          <cell r="N42">
            <v>1244.7129048406578</v>
          </cell>
          <cell r="O42">
            <v>1310.1208448547104</v>
          </cell>
          <cell r="P42">
            <v>1065.7078224926479</v>
          </cell>
          <cell r="R42">
            <v>8391.280663714615</v>
          </cell>
        </row>
        <row r="43">
          <cell r="B43" t="str">
            <v>BT SP   Traditional</v>
          </cell>
          <cell r="C43" t="str">
            <v>BT SP</v>
          </cell>
          <cell r="E43">
            <v>582</v>
          </cell>
          <cell r="F43">
            <v>579</v>
          </cell>
          <cell r="G43">
            <v>668</v>
          </cell>
          <cell r="H43">
            <v>473</v>
          </cell>
          <cell r="I43">
            <v>558</v>
          </cell>
          <cell r="J43">
            <v>622</v>
          </cell>
          <cell r="K43">
            <v>545</v>
          </cell>
          <cell r="L43">
            <v>669.44861538461544</v>
          </cell>
          <cell r="M43">
            <v>753.12969230769238</v>
          </cell>
          <cell r="N43">
            <v>753.12969230769238</v>
          </cell>
          <cell r="O43">
            <v>836.81076923076932</v>
          </cell>
          <cell r="P43">
            <v>753.12969230769238</v>
          </cell>
          <cell r="R43">
            <v>7792.6484615384625</v>
          </cell>
        </row>
        <row r="44">
          <cell r="B44" t="str">
            <v>Billing Partners - ISPs   Traditional</v>
          </cell>
          <cell r="C44" t="str">
            <v>Billing Partners - ISPs</v>
          </cell>
          <cell r="E44">
            <v>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1</v>
          </cell>
        </row>
        <row r="45">
          <cell r="B45" t="str">
            <v>Genesis   Traditional</v>
          </cell>
          <cell r="C45" t="str">
            <v>Genesis</v>
          </cell>
          <cell r="E45">
            <v>85</v>
          </cell>
          <cell r="F45">
            <v>77</v>
          </cell>
          <cell r="G45">
            <v>88</v>
          </cell>
          <cell r="H45">
            <v>77</v>
          </cell>
          <cell r="I45">
            <v>62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389</v>
          </cell>
        </row>
        <row r="46">
          <cell r="B46" t="str">
            <v>tbc   Traditional</v>
          </cell>
          <cell r="C46" t="str">
            <v>tb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B47" t="str">
            <v>Ceased Independents   Traditional</v>
          </cell>
          <cell r="C47" t="str">
            <v>Ceased Independents</v>
          </cell>
          <cell r="E47">
            <v>44</v>
          </cell>
          <cell r="F47">
            <v>34</v>
          </cell>
          <cell r="G47">
            <v>33</v>
          </cell>
          <cell r="H47">
            <v>31</v>
          </cell>
          <cell r="I47">
            <v>35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177</v>
          </cell>
        </row>
        <row r="48">
          <cell r="B48" t="str">
            <v>tbc   Traditional</v>
          </cell>
          <cell r="C48" t="str">
            <v>tb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50">
          <cell r="C50" t="str">
            <v>Total Business Partners</v>
          </cell>
          <cell r="E50">
            <v>6321</v>
          </cell>
          <cell r="F50">
            <v>5748</v>
          </cell>
          <cell r="G50">
            <v>12547</v>
          </cell>
          <cell r="H50">
            <v>5777</v>
          </cell>
          <cell r="I50">
            <v>6144</v>
          </cell>
          <cell r="J50">
            <v>10041.707353110931</v>
          </cell>
          <cell r="K50">
            <v>7227.303350545224</v>
          </cell>
          <cell r="L50">
            <v>8387.2526128750142</v>
          </cell>
          <cell r="M50">
            <v>8725.0531806121126</v>
          </cell>
          <cell r="N50">
            <v>8770.6245517981679</v>
          </cell>
          <cell r="O50">
            <v>9157.9324286852407</v>
          </cell>
          <cell r="P50">
            <v>6806.7752407968928</v>
          </cell>
          <cell r="R50">
            <v>95653.648718423588</v>
          </cell>
        </row>
        <row r="52">
          <cell r="C52" t="str">
            <v>Direct</v>
          </cell>
        </row>
        <row r="54">
          <cell r="B54" t="str">
            <v>O2 Direct Sales - Corporate   Traditional</v>
          </cell>
          <cell r="C54" t="str">
            <v>O2 Direct Sales - Corporate</v>
          </cell>
          <cell r="E54">
            <v>9243</v>
          </cell>
          <cell r="F54">
            <v>12339</v>
          </cell>
          <cell r="G54">
            <v>10857</v>
          </cell>
          <cell r="H54">
            <v>8705</v>
          </cell>
          <cell r="I54">
            <v>9293</v>
          </cell>
          <cell r="J54">
            <v>19861.323619401403</v>
          </cell>
          <cell r="K54">
            <v>9366.5173934150953</v>
          </cell>
          <cell r="L54">
            <v>11587.703539680671</v>
          </cell>
          <cell r="M54">
            <v>11873.870383234987</v>
          </cell>
          <cell r="N54">
            <v>7930.7574475274805</v>
          </cell>
          <cell r="O54">
            <v>8839.6624199752569</v>
          </cell>
          <cell r="P54">
            <v>8936.2530986355159</v>
          </cell>
          <cell r="R54">
            <v>128833.0879018704</v>
          </cell>
        </row>
        <row r="55">
          <cell r="B55" t="str">
            <v>O2 Direct Sales - SME   Traditional</v>
          </cell>
          <cell r="C55" t="str">
            <v>O2 Direct Sales - SME</v>
          </cell>
          <cell r="E55">
            <v>5100</v>
          </cell>
          <cell r="F55">
            <v>6326</v>
          </cell>
          <cell r="G55">
            <v>6309</v>
          </cell>
          <cell r="H55">
            <v>5038</v>
          </cell>
          <cell r="I55">
            <v>4597</v>
          </cell>
          <cell r="J55">
            <v>4376.5967087786348</v>
          </cell>
          <cell r="K55">
            <v>5454.6155059774246</v>
          </cell>
          <cell r="L55">
            <v>5517.8603876567258</v>
          </cell>
          <cell r="M55">
            <v>5875.1633277642513</v>
          </cell>
          <cell r="N55">
            <v>4622.4133877634895</v>
          </cell>
          <cell r="O55">
            <v>4442.805540336567</v>
          </cell>
          <cell r="P55">
            <v>3642.4227013029022</v>
          </cell>
          <cell r="R55">
            <v>61301.877559579996</v>
          </cell>
        </row>
        <row r="56">
          <cell r="B56" t="str">
            <v>tbc   Traditional</v>
          </cell>
          <cell r="C56" t="str">
            <v>tbc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B57" t="str">
            <v>tbc   Traditional</v>
          </cell>
          <cell r="C57" t="str">
            <v>tb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B58" t="str">
            <v>tbc   Traditional</v>
          </cell>
          <cell r="C58" t="str">
            <v>tbc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B59" t="str">
            <v>tbc   Traditional</v>
          </cell>
          <cell r="C59" t="str">
            <v>tb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B60" t="str">
            <v>tbc   Traditional</v>
          </cell>
          <cell r="C60" t="str">
            <v>tb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B61" t="str">
            <v>tbc   Traditional</v>
          </cell>
          <cell r="C61" t="str">
            <v>tb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B62" t="str">
            <v>tbc   Traditional</v>
          </cell>
          <cell r="C62" t="str">
            <v>t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4">
          <cell r="C64" t="str">
            <v>Total Direct</v>
          </cell>
          <cell r="E64">
            <v>14343</v>
          </cell>
          <cell r="F64">
            <v>18665</v>
          </cell>
          <cell r="G64">
            <v>17166</v>
          </cell>
          <cell r="H64">
            <v>13743</v>
          </cell>
          <cell r="I64">
            <v>13890</v>
          </cell>
          <cell r="J64">
            <v>24237.920328180036</v>
          </cell>
          <cell r="K64">
            <v>14821.13289939252</v>
          </cell>
          <cell r="L64">
            <v>17105.563927337396</v>
          </cell>
          <cell r="M64">
            <v>17749.03371099924</v>
          </cell>
          <cell r="N64">
            <v>12553.17083529097</v>
          </cell>
          <cell r="O64">
            <v>13282.467960311824</v>
          </cell>
          <cell r="P64">
            <v>12578.675799938417</v>
          </cell>
          <cell r="R64">
            <v>190134.9654614504</v>
          </cell>
        </row>
        <row r="66">
          <cell r="C66" t="str">
            <v>TOTAL BUSINESS</v>
          </cell>
          <cell r="E66">
            <v>21625</v>
          </cell>
          <cell r="F66">
            <v>25403</v>
          </cell>
          <cell r="G66">
            <v>31010</v>
          </cell>
          <cell r="H66">
            <v>20897</v>
          </cell>
          <cell r="I66">
            <v>21008</v>
          </cell>
          <cell r="J66">
            <v>37647.102666599487</v>
          </cell>
          <cell r="K66">
            <v>23906.8455433772</v>
          </cell>
          <cell r="L66">
            <v>27166.399175569848</v>
          </cell>
          <cell r="M66">
            <v>28134.247397178435</v>
          </cell>
          <cell r="N66">
            <v>22560.675197418575</v>
          </cell>
          <cell r="O66">
            <v>23645.253011806934</v>
          </cell>
          <cell r="P66">
            <v>20308.590010186763</v>
          </cell>
          <cell r="R66">
            <v>303312.11300213722</v>
          </cell>
        </row>
        <row r="68">
          <cell r="C68" t="str">
            <v>O2 ONLINE (A. Benham)</v>
          </cell>
        </row>
        <row r="70">
          <cell r="B70" t="str">
            <v>O2 Online   Traditional</v>
          </cell>
          <cell r="C70" t="str">
            <v>O2 Online</v>
          </cell>
          <cell r="E70">
            <v>8135</v>
          </cell>
          <cell r="F70">
            <v>7826</v>
          </cell>
          <cell r="G70">
            <v>8008.1</v>
          </cell>
          <cell r="H70">
            <v>6683</v>
          </cell>
          <cell r="I70">
            <v>5265.25</v>
          </cell>
          <cell r="J70">
            <v>4693.92</v>
          </cell>
          <cell r="K70">
            <v>4793.1391999999996</v>
          </cell>
          <cell r="L70">
            <v>4785.2960000000003</v>
          </cell>
          <cell r="M70">
            <v>4812.6559999999999</v>
          </cell>
          <cell r="N70">
            <v>4824.5360000000001</v>
          </cell>
          <cell r="O70">
            <v>4783.28</v>
          </cell>
          <cell r="P70">
            <v>5089.54</v>
          </cell>
          <cell r="R70">
            <v>69699.717199999999</v>
          </cell>
        </row>
        <row r="71">
          <cell r="B71" t="str">
            <v>O2 Telesales   Traditional</v>
          </cell>
          <cell r="C71" t="str">
            <v>O2 Telesales</v>
          </cell>
          <cell r="E71">
            <v>3674</v>
          </cell>
          <cell r="F71">
            <v>3578</v>
          </cell>
          <cell r="G71">
            <v>3637.9</v>
          </cell>
          <cell r="H71">
            <v>3389</v>
          </cell>
          <cell r="I71">
            <v>3310.75</v>
          </cell>
          <cell r="J71">
            <v>1914.28</v>
          </cell>
          <cell r="K71">
            <v>2112.0927999999999</v>
          </cell>
          <cell r="L71">
            <v>2106.864</v>
          </cell>
          <cell r="M71">
            <v>2125.1039999999998</v>
          </cell>
          <cell r="N71">
            <v>2133.0239999999999</v>
          </cell>
          <cell r="O71">
            <v>2105.52</v>
          </cell>
          <cell r="P71">
            <v>2226.36</v>
          </cell>
          <cell r="R71">
            <v>32312.894800000002</v>
          </cell>
        </row>
        <row r="72">
          <cell r="B72" t="str">
            <v>tbc   Traditional</v>
          </cell>
          <cell r="C72" t="str">
            <v>tb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B73" t="str">
            <v>tbc   Traditional</v>
          </cell>
          <cell r="C73" t="str">
            <v>t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B74" t="str">
            <v>tbc   Traditional</v>
          </cell>
          <cell r="C74" t="str">
            <v>tb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B75" t="str">
            <v>tbc   Traditional</v>
          </cell>
          <cell r="C75" t="str">
            <v>tb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7">
          <cell r="C77" t="str">
            <v>TOTAL O2 ONLINE</v>
          </cell>
          <cell r="E77">
            <v>11809</v>
          </cell>
          <cell r="F77">
            <v>11404</v>
          </cell>
          <cell r="G77">
            <v>11646</v>
          </cell>
          <cell r="H77">
            <v>10072</v>
          </cell>
          <cell r="I77">
            <v>8576</v>
          </cell>
          <cell r="J77">
            <v>6608.2</v>
          </cell>
          <cell r="K77">
            <v>6905.232</v>
          </cell>
          <cell r="L77">
            <v>6892.16</v>
          </cell>
          <cell r="M77">
            <v>6937.76</v>
          </cell>
          <cell r="N77">
            <v>6957.5599999999995</v>
          </cell>
          <cell r="O77">
            <v>6888.7999999999993</v>
          </cell>
          <cell r="P77">
            <v>7315.9</v>
          </cell>
          <cell r="R77">
            <v>102012.61199999999</v>
          </cell>
        </row>
        <row r="79">
          <cell r="C79" t="str">
            <v>O2 RETAIL (P. Cave)</v>
          </cell>
        </row>
        <row r="81">
          <cell r="B81" t="str">
            <v>O2 Retail   Traditional</v>
          </cell>
          <cell r="C81" t="str">
            <v>O2 Retail</v>
          </cell>
          <cell r="E81">
            <v>11083</v>
          </cell>
          <cell r="F81">
            <v>10755</v>
          </cell>
          <cell r="G81">
            <v>10569.48</v>
          </cell>
          <cell r="H81">
            <v>10480</v>
          </cell>
          <cell r="I81">
            <v>8853</v>
          </cell>
          <cell r="J81">
            <v>5948.7625978647684</v>
          </cell>
          <cell r="K81">
            <v>5931.4160000000002</v>
          </cell>
          <cell r="L81">
            <v>5930.7420000000002</v>
          </cell>
          <cell r="M81">
            <v>5911.87</v>
          </cell>
          <cell r="N81">
            <v>6331.87</v>
          </cell>
          <cell r="O81">
            <v>6847.87</v>
          </cell>
          <cell r="P81">
            <v>7005.9319999999998</v>
          </cell>
          <cell r="R81">
            <v>95648.942597864749</v>
          </cell>
        </row>
        <row r="82">
          <cell r="B82" t="str">
            <v>O2 Franchise   Traditional</v>
          </cell>
          <cell r="C82" t="str">
            <v>O2 Franchise</v>
          </cell>
          <cell r="E82">
            <v>2044</v>
          </cell>
          <cell r="F82">
            <v>2156</v>
          </cell>
          <cell r="G82">
            <v>2161</v>
          </cell>
          <cell r="H82">
            <v>2319</v>
          </cell>
          <cell r="I82">
            <v>2247</v>
          </cell>
          <cell r="J82">
            <v>1781.78</v>
          </cell>
          <cell r="K82">
            <v>1610</v>
          </cell>
          <cell r="L82">
            <v>1610</v>
          </cell>
          <cell r="M82">
            <v>1610</v>
          </cell>
          <cell r="N82">
            <v>1610</v>
          </cell>
          <cell r="O82">
            <v>1610</v>
          </cell>
          <cell r="P82">
            <v>1610</v>
          </cell>
          <cell r="R82">
            <v>22368.78</v>
          </cell>
        </row>
        <row r="83">
          <cell r="B83" t="str">
            <v>tbc   Traditional</v>
          </cell>
          <cell r="C83" t="str">
            <v>tb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B84" t="str">
            <v>tbc   Traditional</v>
          </cell>
          <cell r="C84" t="str">
            <v>t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B85" t="str">
            <v>tbc   Traditional</v>
          </cell>
          <cell r="C85" t="str">
            <v>tbc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B86" t="str">
            <v>tbc   Traditional</v>
          </cell>
          <cell r="C86" t="str">
            <v>tb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B87" t="str">
            <v>tbc   Traditional</v>
          </cell>
          <cell r="C87" t="str">
            <v>t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9">
          <cell r="C89" t="str">
            <v>TOTAL O2 RETAIL</v>
          </cell>
          <cell r="E89">
            <v>13127</v>
          </cell>
          <cell r="F89">
            <v>12911</v>
          </cell>
          <cell r="G89">
            <v>12730.48</v>
          </cell>
          <cell r="H89">
            <v>12799</v>
          </cell>
          <cell r="I89">
            <v>11100</v>
          </cell>
          <cell r="J89">
            <v>7730.5425978647681</v>
          </cell>
          <cell r="K89">
            <v>7541.4160000000002</v>
          </cell>
          <cell r="L89">
            <v>7540.7420000000002</v>
          </cell>
          <cell r="M89">
            <v>7521.87</v>
          </cell>
          <cell r="N89">
            <v>7941.87</v>
          </cell>
          <cell r="O89">
            <v>8457.869999999999</v>
          </cell>
          <cell r="P89">
            <v>8615.9320000000007</v>
          </cell>
          <cell r="R89">
            <v>118017.72259786475</v>
          </cell>
        </row>
        <row r="91">
          <cell r="C91" t="str">
            <v>OTHER CHANNELS</v>
          </cell>
        </row>
        <row r="93">
          <cell r="B93" t="str">
            <v>Other   Traditional</v>
          </cell>
          <cell r="C93" t="str">
            <v>Other</v>
          </cell>
          <cell r="E93">
            <v>324</v>
          </cell>
          <cell r="F93">
            <v>807</v>
          </cell>
          <cell r="G93">
            <v>1029</v>
          </cell>
          <cell r="H93">
            <v>989</v>
          </cell>
          <cell r="I93">
            <v>997</v>
          </cell>
          <cell r="J93">
            <v>270.45161290322585</v>
          </cell>
          <cell r="K93">
            <v>488.89227732004485</v>
          </cell>
          <cell r="L93">
            <v>253.04350373802376</v>
          </cell>
          <cell r="M93">
            <v>253.19321789182285</v>
          </cell>
          <cell r="N93">
            <v>209.49539153197426</v>
          </cell>
          <cell r="O93">
            <v>209.64212637411273</v>
          </cell>
          <cell r="P93">
            <v>122.09530712361045</v>
          </cell>
          <cell r="R93">
            <v>5952.813436882815</v>
          </cell>
        </row>
        <row r="94">
          <cell r="B94" t="str">
            <v>tbc   Traditional</v>
          </cell>
          <cell r="C94" t="str">
            <v>tb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B95" t="str">
            <v>tbc   Traditional</v>
          </cell>
          <cell r="C95" t="str">
            <v>t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B96" t="str">
            <v>tbc   Traditional</v>
          </cell>
          <cell r="C96" t="str">
            <v>tb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B97" t="str">
            <v>tbc   Traditional</v>
          </cell>
          <cell r="C97" t="str">
            <v>tb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B98" t="str">
            <v>Renumbering   Traditional</v>
          </cell>
          <cell r="C98" t="str">
            <v>Renumbering</v>
          </cell>
          <cell r="E98">
            <v>-9598</v>
          </cell>
          <cell r="F98">
            <v>-8429</v>
          </cell>
          <cell r="G98">
            <v>-8816</v>
          </cell>
          <cell r="H98">
            <v>-8879</v>
          </cell>
          <cell r="I98">
            <v>-8791</v>
          </cell>
          <cell r="J98">
            <v>-7500</v>
          </cell>
          <cell r="K98">
            <v>-7500</v>
          </cell>
          <cell r="L98">
            <v>-7500</v>
          </cell>
          <cell r="M98">
            <v>-7500</v>
          </cell>
          <cell r="N98">
            <v>-7500</v>
          </cell>
          <cell r="O98">
            <v>-7500</v>
          </cell>
          <cell r="P98">
            <v>-7500</v>
          </cell>
          <cell r="R98">
            <v>-97013</v>
          </cell>
        </row>
        <row r="100">
          <cell r="C100" t="str">
            <v>TOTAL OTHER CHANNELS</v>
          </cell>
          <cell r="E100">
            <v>-9274</v>
          </cell>
          <cell r="F100">
            <v>-7622</v>
          </cell>
          <cell r="G100">
            <v>-7787</v>
          </cell>
          <cell r="H100">
            <v>-7890</v>
          </cell>
          <cell r="I100">
            <v>-7794</v>
          </cell>
          <cell r="J100">
            <v>-7229.5483870967746</v>
          </cell>
          <cell r="K100">
            <v>-7011.1077226799553</v>
          </cell>
          <cell r="L100">
            <v>-7246.9564962619761</v>
          </cell>
          <cell r="M100">
            <v>-7246.8067821081768</v>
          </cell>
          <cell r="N100">
            <v>-7290.5046084680262</v>
          </cell>
          <cell r="O100">
            <v>-7290.3578736258869</v>
          </cell>
          <cell r="P100">
            <v>-7377.9046928763892</v>
          </cell>
          <cell r="R100">
            <v>-91060.186563117182</v>
          </cell>
        </row>
        <row r="102">
          <cell r="C102" t="str">
            <v>TRADITIONAL POSTPAY GROSS CONNECTIONS</v>
          </cell>
          <cell r="E102">
            <v>64681</v>
          </cell>
          <cell r="F102">
            <v>80206</v>
          </cell>
          <cell r="G102">
            <v>83538.48</v>
          </cell>
          <cell r="H102">
            <v>62977</v>
          </cell>
          <cell r="I102">
            <v>69258</v>
          </cell>
          <cell r="J102">
            <v>71756.29687736748</v>
          </cell>
          <cell r="K102">
            <v>60702.38582069728</v>
          </cell>
          <cell r="L102">
            <v>62712.708315671509</v>
          </cell>
          <cell r="M102">
            <v>63707.434251433893</v>
          </cell>
          <cell r="N102">
            <v>58529.964225314186</v>
          </cell>
          <cell r="O102">
            <v>60001.556047271944</v>
          </cell>
          <cell r="P102">
            <v>56260.81106731038</v>
          </cell>
          <cell r="R102">
            <v>794331.63660506671</v>
          </cell>
        </row>
        <row r="106">
          <cell r="C106" t="str">
            <v>TRAD POSTPAY GROSS CONNS (Excl Renum)</v>
          </cell>
          <cell r="E106">
            <v>74279</v>
          </cell>
          <cell r="F106">
            <v>88635</v>
          </cell>
          <cell r="G106">
            <v>92354.48</v>
          </cell>
          <cell r="H106">
            <v>71856</v>
          </cell>
          <cell r="I106">
            <v>78049</v>
          </cell>
          <cell r="J106">
            <v>79256.29687736748</v>
          </cell>
          <cell r="K106">
            <v>68202.38582069728</v>
          </cell>
          <cell r="L106">
            <v>70212.708315671509</v>
          </cell>
          <cell r="M106">
            <v>71207.434251433893</v>
          </cell>
          <cell r="N106">
            <v>66029.964225314179</v>
          </cell>
          <cell r="O106">
            <v>67501.556047271937</v>
          </cell>
          <cell r="P106">
            <v>63760.81106731038</v>
          </cell>
          <cell r="R106">
            <v>891344.63660506671</v>
          </cell>
        </row>
        <row r="108">
          <cell r="C108" t="str">
            <v>POSTPAY SIMO</v>
          </cell>
          <cell r="E108">
            <v>39814</v>
          </cell>
          <cell r="F108">
            <v>39845</v>
          </cell>
          <cell r="G108">
            <v>39873</v>
          </cell>
          <cell r="H108">
            <v>39904</v>
          </cell>
          <cell r="I108">
            <v>39934</v>
          </cell>
          <cell r="J108">
            <v>39965</v>
          </cell>
          <cell r="K108">
            <v>39995</v>
          </cell>
          <cell r="L108">
            <v>40026</v>
          </cell>
          <cell r="M108">
            <v>40057</v>
          </cell>
          <cell r="N108">
            <v>40087</v>
          </cell>
          <cell r="O108">
            <v>40118</v>
          </cell>
          <cell r="P108">
            <v>40148</v>
          </cell>
          <cell r="R108" t="str">
            <v>Year to Date</v>
          </cell>
        </row>
        <row r="110">
          <cell r="E110" t="str">
            <v>Actual</v>
          </cell>
          <cell r="F110" t="str">
            <v>Actual</v>
          </cell>
          <cell r="G110" t="str">
            <v>Actual</v>
          </cell>
          <cell r="H110" t="str">
            <v>Actual</v>
          </cell>
          <cell r="I110" t="str">
            <v>Actual</v>
          </cell>
          <cell r="J110" t="str">
            <v>Actual</v>
          </cell>
          <cell r="K110" t="str">
            <v>Actual</v>
          </cell>
          <cell r="L110" t="str">
            <v>Actual</v>
          </cell>
          <cell r="M110" t="str">
            <v>Actual</v>
          </cell>
          <cell r="N110">
            <v>0</v>
          </cell>
          <cell r="O110">
            <v>0</v>
          </cell>
          <cell r="P110">
            <v>0</v>
          </cell>
        </row>
        <row r="112">
          <cell r="C112" t="str">
            <v>MASS RETAIL (S. Shurrock)</v>
          </cell>
        </row>
        <row r="114">
          <cell r="B114" t="str">
            <v>Carphone Warehouse - CPW Managed   SIMO</v>
          </cell>
          <cell r="C114" t="str">
            <v>Carphone Warehouse - CPW Managed</v>
          </cell>
          <cell r="E114">
            <v>20</v>
          </cell>
          <cell r="F114">
            <v>19</v>
          </cell>
          <cell r="G114">
            <v>18</v>
          </cell>
          <cell r="H114">
            <v>15</v>
          </cell>
          <cell r="I114">
            <v>19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91</v>
          </cell>
        </row>
        <row r="115">
          <cell r="B115" t="str">
            <v>Carphone Warehouse - O2 Managed   SIMO</v>
          </cell>
          <cell r="C115" t="str">
            <v>Carphone Warehouse - O2 Managed</v>
          </cell>
          <cell r="E115">
            <v>1482</v>
          </cell>
          <cell r="F115">
            <v>1349</v>
          </cell>
          <cell r="G115">
            <v>1395</v>
          </cell>
          <cell r="H115">
            <v>2043</v>
          </cell>
          <cell r="I115">
            <v>1705</v>
          </cell>
          <cell r="J115">
            <v>2000</v>
          </cell>
          <cell r="K115">
            <v>1472.727272727273</v>
          </cell>
          <cell r="L115">
            <v>1472.727272727273</v>
          </cell>
          <cell r="M115">
            <v>1472.727272727273</v>
          </cell>
          <cell r="N115">
            <v>1472.727272727273</v>
          </cell>
          <cell r="O115">
            <v>1436.727272727273</v>
          </cell>
          <cell r="P115">
            <v>1436.727272727273</v>
          </cell>
          <cell r="R115">
            <v>18738.363636363632</v>
          </cell>
        </row>
        <row r="116">
          <cell r="B116" t="str">
            <v>tbc   SIMO</v>
          </cell>
          <cell r="C116" t="str">
            <v>tbc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B117" t="str">
            <v>tbc   SIMO</v>
          </cell>
          <cell r="C117" t="str">
            <v>t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</row>
        <row r="118">
          <cell r="B118" t="str">
            <v>Phones 4 You   SIMO</v>
          </cell>
          <cell r="C118" t="str">
            <v>Phones 4 You</v>
          </cell>
          <cell r="E118">
            <v>2652</v>
          </cell>
          <cell r="F118">
            <v>1027</v>
          </cell>
          <cell r="G118">
            <v>1032</v>
          </cell>
          <cell r="H118">
            <v>888</v>
          </cell>
          <cell r="I118">
            <v>1122</v>
          </cell>
          <cell r="J118">
            <v>1200</v>
          </cell>
          <cell r="K118">
            <v>147.27272727272728</v>
          </cell>
          <cell r="L118">
            <v>147.27272727272728</v>
          </cell>
          <cell r="M118">
            <v>147.27272727272728</v>
          </cell>
          <cell r="N118">
            <v>147.27272727272728</v>
          </cell>
          <cell r="O118">
            <v>143.67272727272729</v>
          </cell>
          <cell r="P118">
            <v>143.67272727272729</v>
          </cell>
          <cell r="R118">
            <v>8797.4363636363651</v>
          </cell>
        </row>
        <row r="119">
          <cell r="B119" t="str">
            <v>Dixons Stores Group   SIMO</v>
          </cell>
          <cell r="C119" t="str">
            <v>Dixons Stores Group</v>
          </cell>
          <cell r="E119">
            <v>23</v>
          </cell>
          <cell r="F119">
            <v>21</v>
          </cell>
          <cell r="G119">
            <v>24</v>
          </cell>
          <cell r="H119">
            <v>20</v>
          </cell>
          <cell r="I119">
            <v>14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102</v>
          </cell>
        </row>
        <row r="120">
          <cell r="B120" t="str">
            <v>tbc   SIMO</v>
          </cell>
          <cell r="C120" t="str">
            <v>tbc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B121" t="str">
            <v>Dial a Phone   SIMO</v>
          </cell>
          <cell r="C121" t="str">
            <v>Dial a Phon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</row>
        <row r="122">
          <cell r="B122" t="str">
            <v>Argos   SIMO</v>
          </cell>
          <cell r="C122" t="str">
            <v>Argos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1</v>
          </cell>
        </row>
        <row r="123">
          <cell r="B123" t="str">
            <v>Tesco   SIMO</v>
          </cell>
          <cell r="C123" t="str">
            <v>Tesco</v>
          </cell>
          <cell r="E123">
            <v>0</v>
          </cell>
          <cell r="F123">
            <v>0</v>
          </cell>
          <cell r="G123">
            <v>0</v>
          </cell>
          <cell r="H123">
            <v>20</v>
          </cell>
          <cell r="I123">
            <v>23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43</v>
          </cell>
        </row>
        <row r="124">
          <cell r="B124" t="str">
            <v>Woolworths   SIMO</v>
          </cell>
          <cell r="C124" t="str">
            <v>Woolworth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B125" t="str">
            <v>Littlewoods   SIMO</v>
          </cell>
          <cell r="C125" t="str">
            <v>Littlewood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B126" t="str">
            <v>Comet   SIMO</v>
          </cell>
          <cell r="C126" t="str">
            <v>Come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B127" t="str">
            <v>MobileShop   SIMO</v>
          </cell>
          <cell r="C127" t="str">
            <v>MobileShop</v>
          </cell>
          <cell r="E127">
            <v>4</v>
          </cell>
          <cell r="F127">
            <v>0</v>
          </cell>
          <cell r="G127">
            <v>1</v>
          </cell>
          <cell r="H127">
            <v>2</v>
          </cell>
          <cell r="I127">
            <v>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9</v>
          </cell>
        </row>
        <row r="128">
          <cell r="B128" t="str">
            <v>Apple   SIMO</v>
          </cell>
          <cell r="C128" t="str">
            <v>Apple</v>
          </cell>
          <cell r="E128">
            <v>0</v>
          </cell>
          <cell r="F128">
            <v>1</v>
          </cell>
          <cell r="G128">
            <v>1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2</v>
          </cell>
        </row>
        <row r="129">
          <cell r="B129" t="str">
            <v>Other Mass Retail   SIMO</v>
          </cell>
          <cell r="C129" t="str">
            <v>Other Mass Retail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B130" t="str">
            <v>Prepay Distributors   SIMO</v>
          </cell>
          <cell r="C130" t="str">
            <v>Prepay Distributor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B131" t="str">
            <v>Asda   SIMO</v>
          </cell>
          <cell r="C131" t="str">
            <v>Asda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B132" t="str">
            <v>Next   SIMO</v>
          </cell>
          <cell r="C132" t="str">
            <v>Nex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B133" t="str">
            <v>Morrisons   SIMO</v>
          </cell>
          <cell r="C133" t="str">
            <v>Morris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B134" t="str">
            <v>tbc   SIMO</v>
          </cell>
          <cell r="C134" t="str">
            <v>tbc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6">
          <cell r="C136" t="str">
            <v>TOTAL MASS RETAIL</v>
          </cell>
          <cell r="E136">
            <v>4181</v>
          </cell>
          <cell r="F136">
            <v>2418</v>
          </cell>
          <cell r="G136">
            <v>2471</v>
          </cell>
          <cell r="H136">
            <v>2988</v>
          </cell>
          <cell r="I136">
            <v>2885</v>
          </cell>
          <cell r="J136">
            <v>3200</v>
          </cell>
          <cell r="K136">
            <v>1620.0000000000002</v>
          </cell>
          <cell r="L136">
            <v>1620.0000000000002</v>
          </cell>
          <cell r="M136">
            <v>1620.0000000000002</v>
          </cell>
          <cell r="N136">
            <v>1620.0000000000002</v>
          </cell>
          <cell r="O136">
            <v>1580.4000000000003</v>
          </cell>
          <cell r="P136">
            <v>1580.4000000000003</v>
          </cell>
          <cell r="R136">
            <v>27783.799999999996</v>
          </cell>
        </row>
        <row r="138">
          <cell r="C138" t="str">
            <v>BUSINESS (B. Dowd)</v>
          </cell>
        </row>
        <row r="140">
          <cell r="B140" t="str">
            <v>Exclusive Partners   SIMO</v>
          </cell>
          <cell r="C140" t="str">
            <v>Exclusive Partners</v>
          </cell>
          <cell r="E140">
            <v>3</v>
          </cell>
          <cell r="F140">
            <v>0</v>
          </cell>
          <cell r="G140">
            <v>2</v>
          </cell>
          <cell r="H140">
            <v>9</v>
          </cell>
          <cell r="I140">
            <v>4</v>
          </cell>
          <cell r="J140">
            <v>12.307384916748287</v>
          </cell>
          <cell r="K140">
            <v>7.0867278132661307</v>
          </cell>
          <cell r="L140">
            <v>7.1359933915614402</v>
          </cell>
          <cell r="M140">
            <v>7.0709951843442163</v>
          </cell>
          <cell r="N140">
            <v>5.0212097352515164</v>
          </cell>
          <cell r="O140">
            <v>4.8661143961736961</v>
          </cell>
          <cell r="P140">
            <v>3.5018836293048543</v>
          </cell>
          <cell r="R140">
            <v>64.990309066650156</v>
          </cell>
        </row>
        <row r="142">
          <cell r="C142" t="str">
            <v>Business Partners</v>
          </cell>
        </row>
        <row r="144">
          <cell r="B144" t="str">
            <v>Direct Independents   SIMO</v>
          </cell>
          <cell r="C144" t="str">
            <v>Direct Independents</v>
          </cell>
          <cell r="E144">
            <v>2</v>
          </cell>
          <cell r="F144">
            <v>4</v>
          </cell>
          <cell r="G144">
            <v>0</v>
          </cell>
          <cell r="H144">
            <v>9</v>
          </cell>
          <cell r="I144">
            <v>53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68</v>
          </cell>
        </row>
        <row r="145">
          <cell r="B145" t="str">
            <v>Distributors   SIMO</v>
          </cell>
          <cell r="C145" t="str">
            <v>Distributors</v>
          </cell>
          <cell r="E145">
            <v>2</v>
          </cell>
          <cell r="F145">
            <v>10</v>
          </cell>
          <cell r="G145">
            <v>7</v>
          </cell>
          <cell r="H145">
            <v>6</v>
          </cell>
          <cell r="I145">
            <v>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34</v>
          </cell>
        </row>
        <row r="146">
          <cell r="B146" t="str">
            <v>Data Centre of Excellence   SIMO</v>
          </cell>
          <cell r="C146" t="str">
            <v>Data Centre of Excellence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1</v>
          </cell>
        </row>
        <row r="147">
          <cell r="B147" t="str">
            <v>Vodafone   SIMO</v>
          </cell>
          <cell r="C147" t="str">
            <v>Vodafone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B148" t="str">
            <v>Managed Partners   SIMO</v>
          </cell>
          <cell r="C148" t="str">
            <v>Managed Partners</v>
          </cell>
          <cell r="E148">
            <v>1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1</v>
          </cell>
        </row>
        <row r="149">
          <cell r="B149" t="str">
            <v>BT SP   SIMO</v>
          </cell>
          <cell r="C149" t="str">
            <v>BT SP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B150" t="str">
            <v>Billing Partners - ISPs   SIMO</v>
          </cell>
          <cell r="C150" t="str">
            <v>Billing Partners - ISP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B151" t="str">
            <v>Genesis   SIMO</v>
          </cell>
          <cell r="C151" t="str">
            <v>Genesi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B152" t="str">
            <v>tbc   SIMO</v>
          </cell>
          <cell r="C152" t="str">
            <v>tbc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B153" t="str">
            <v>Ceased Independents   SIMO</v>
          </cell>
          <cell r="C153" t="str">
            <v>Ceased Independents</v>
          </cell>
          <cell r="E153">
            <v>3</v>
          </cell>
          <cell r="F153">
            <v>5</v>
          </cell>
          <cell r="G153">
            <v>5</v>
          </cell>
          <cell r="H153">
            <v>2</v>
          </cell>
          <cell r="I153">
            <v>2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17</v>
          </cell>
        </row>
        <row r="154">
          <cell r="B154" t="str">
            <v>tbc   SIMO</v>
          </cell>
          <cell r="C154" t="str">
            <v>tbc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>
            <v>0</v>
          </cell>
        </row>
        <row r="156">
          <cell r="C156" t="str">
            <v>Total Business Partners</v>
          </cell>
          <cell r="E156">
            <v>8</v>
          </cell>
          <cell r="F156">
            <v>19</v>
          </cell>
          <cell r="G156">
            <v>12</v>
          </cell>
          <cell r="H156">
            <v>17</v>
          </cell>
          <cell r="I156">
            <v>65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121</v>
          </cell>
        </row>
        <row r="158">
          <cell r="C158" t="str">
            <v>Direct</v>
          </cell>
        </row>
        <row r="160">
          <cell r="B160" t="str">
            <v>O2 Direct Sales - Corporate   SIMO</v>
          </cell>
          <cell r="C160" t="str">
            <v>O2 Direct Sales - Corporate</v>
          </cell>
          <cell r="E160">
            <v>4</v>
          </cell>
          <cell r="F160">
            <v>1</v>
          </cell>
          <cell r="G160">
            <v>3</v>
          </cell>
          <cell r="H160">
            <v>2</v>
          </cell>
          <cell r="I160">
            <v>8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18</v>
          </cell>
        </row>
        <row r="161">
          <cell r="B161" t="str">
            <v>O2 Direct Sales - SME   SIMO</v>
          </cell>
          <cell r="C161" t="str">
            <v>O2 Direct Sales - SME</v>
          </cell>
          <cell r="E161">
            <v>191</v>
          </cell>
          <cell r="F161">
            <v>210</v>
          </cell>
          <cell r="G161">
            <v>267</v>
          </cell>
          <cell r="H161">
            <v>248</v>
          </cell>
          <cell r="I161">
            <v>263</v>
          </cell>
          <cell r="J161">
            <v>1050</v>
          </cell>
          <cell r="K161">
            <v>1050</v>
          </cell>
          <cell r="L161">
            <v>1050</v>
          </cell>
          <cell r="M161">
            <v>1050</v>
          </cell>
          <cell r="N161">
            <v>1450</v>
          </cell>
          <cell r="O161">
            <v>1450</v>
          </cell>
          <cell r="P161">
            <v>1450</v>
          </cell>
          <cell r="R161">
            <v>9729</v>
          </cell>
        </row>
        <row r="162">
          <cell r="B162" t="str">
            <v>tbc   SIMO</v>
          </cell>
          <cell r="C162" t="str">
            <v>tbc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B163" t="str">
            <v>tbc   SIMO</v>
          </cell>
          <cell r="C163" t="str">
            <v>tb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B164" t="str">
            <v>tbc   SIMO</v>
          </cell>
          <cell r="C164" t="str">
            <v>tbc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B165" t="str">
            <v>tbc   SIMO</v>
          </cell>
          <cell r="C165" t="str">
            <v>tb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B166" t="str">
            <v>tbc   SIMO</v>
          </cell>
          <cell r="C166" t="str">
            <v>tbc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</v>
          </cell>
        </row>
        <row r="167">
          <cell r="B167" t="str">
            <v>tbc   SIMO</v>
          </cell>
          <cell r="C167" t="str">
            <v>tbc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B168" t="str">
            <v>tbc   SIMO</v>
          </cell>
          <cell r="C168" t="str">
            <v>tbc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70">
          <cell r="C170" t="str">
            <v>Total Direct</v>
          </cell>
          <cell r="E170">
            <v>195</v>
          </cell>
          <cell r="F170">
            <v>211</v>
          </cell>
          <cell r="G170">
            <v>270</v>
          </cell>
          <cell r="H170">
            <v>250</v>
          </cell>
          <cell r="I170">
            <v>271</v>
          </cell>
          <cell r="J170">
            <v>1050</v>
          </cell>
          <cell r="K170">
            <v>1050</v>
          </cell>
          <cell r="L170">
            <v>1050</v>
          </cell>
          <cell r="M170">
            <v>1050</v>
          </cell>
          <cell r="N170">
            <v>1450</v>
          </cell>
          <cell r="O170">
            <v>1450</v>
          </cell>
          <cell r="P170">
            <v>1450</v>
          </cell>
          <cell r="R170">
            <v>9747</v>
          </cell>
        </row>
        <row r="172">
          <cell r="C172" t="str">
            <v>TOTAL BUSINESS</v>
          </cell>
          <cell r="E172">
            <v>206</v>
          </cell>
          <cell r="F172">
            <v>230</v>
          </cell>
          <cell r="G172">
            <v>284</v>
          </cell>
          <cell r="H172">
            <v>276</v>
          </cell>
          <cell r="I172">
            <v>340</v>
          </cell>
          <cell r="J172">
            <v>1062.3073849167483</v>
          </cell>
          <cell r="K172">
            <v>1057.0867278132662</v>
          </cell>
          <cell r="L172">
            <v>1057.1359933915614</v>
          </cell>
          <cell r="M172">
            <v>1057.0709951843442</v>
          </cell>
          <cell r="N172">
            <v>1455.0212097352514</v>
          </cell>
          <cell r="O172">
            <v>1454.8661143961738</v>
          </cell>
          <cell r="P172">
            <v>1453.5018836293048</v>
          </cell>
          <cell r="R172">
            <v>9932.9903090666503</v>
          </cell>
        </row>
        <row r="174">
          <cell r="C174" t="str">
            <v>O2 ONLINE (A. Benham)</v>
          </cell>
        </row>
        <row r="176">
          <cell r="B176" t="str">
            <v>O2 Online   SIMO</v>
          </cell>
          <cell r="C176" t="str">
            <v>O2 Online</v>
          </cell>
          <cell r="E176">
            <v>6406</v>
          </cell>
          <cell r="F176">
            <v>6886</v>
          </cell>
          <cell r="G176">
            <v>8245</v>
          </cell>
          <cell r="H176">
            <v>8698</v>
          </cell>
          <cell r="I176">
            <v>9602.15</v>
          </cell>
          <cell r="J176">
            <v>9530</v>
          </cell>
          <cell r="K176">
            <v>8883.9775000000009</v>
          </cell>
          <cell r="L176">
            <v>9388.0750000000007</v>
          </cell>
          <cell r="M176">
            <v>10329.200000000001</v>
          </cell>
          <cell r="N176">
            <v>9712.9599999999991</v>
          </cell>
          <cell r="O176">
            <v>10273</v>
          </cell>
          <cell r="P176">
            <v>10333</v>
          </cell>
          <cell r="R176">
            <v>108287.36249999999</v>
          </cell>
        </row>
        <row r="177">
          <cell r="B177" t="str">
            <v>O2 Telesales   SIMO</v>
          </cell>
          <cell r="C177" t="str">
            <v>O2 Telesales</v>
          </cell>
          <cell r="E177">
            <v>7507</v>
          </cell>
          <cell r="F177">
            <v>6866</v>
          </cell>
          <cell r="G177">
            <v>8246</v>
          </cell>
          <cell r="H177">
            <v>7420</v>
          </cell>
          <cell r="I177">
            <v>5704.85</v>
          </cell>
          <cell r="J177">
            <v>7343.5</v>
          </cell>
          <cell r="K177">
            <v>7339.9775</v>
          </cell>
          <cell r="L177">
            <v>7087.0749999999998</v>
          </cell>
          <cell r="M177">
            <v>6847.2</v>
          </cell>
          <cell r="N177">
            <v>6566.96</v>
          </cell>
          <cell r="O177">
            <v>6565</v>
          </cell>
          <cell r="P177">
            <v>6300</v>
          </cell>
          <cell r="R177">
            <v>83793.5625</v>
          </cell>
        </row>
        <row r="178">
          <cell r="C178" t="str">
            <v>tb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79">
          <cell r="C179" t="str">
            <v>tb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C180" t="str">
            <v>tbc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C181" t="str">
            <v>tbc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3">
          <cell r="C183" t="str">
            <v>TOTAL O2 ONLINE</v>
          </cell>
          <cell r="E183">
            <v>13913</v>
          </cell>
          <cell r="F183">
            <v>13752</v>
          </cell>
          <cell r="G183">
            <v>16491</v>
          </cell>
          <cell r="H183">
            <v>16118</v>
          </cell>
          <cell r="I183">
            <v>15307</v>
          </cell>
          <cell r="J183">
            <v>16873.5</v>
          </cell>
          <cell r="K183">
            <v>16223.955000000002</v>
          </cell>
          <cell r="L183">
            <v>16475.150000000001</v>
          </cell>
          <cell r="M183">
            <v>17176.400000000001</v>
          </cell>
          <cell r="N183">
            <v>16279.919999999998</v>
          </cell>
          <cell r="O183">
            <v>16838</v>
          </cell>
          <cell r="P183">
            <v>16633</v>
          </cell>
          <cell r="R183">
            <v>192080.92499999999</v>
          </cell>
        </row>
        <row r="185">
          <cell r="C185" t="str">
            <v>O2 RETAIL (P. Cave)</v>
          </cell>
        </row>
        <row r="187">
          <cell r="B187" t="str">
            <v>O2 Retail   SIMO</v>
          </cell>
          <cell r="C187" t="str">
            <v>O2 Retail</v>
          </cell>
          <cell r="E187">
            <v>8302</v>
          </cell>
          <cell r="F187">
            <v>9110</v>
          </cell>
          <cell r="G187">
            <v>9129.5</v>
          </cell>
          <cell r="H187">
            <v>7778</v>
          </cell>
          <cell r="I187">
            <v>8462</v>
          </cell>
          <cell r="J187">
            <v>8032.9951000000001</v>
          </cell>
          <cell r="K187">
            <v>6190.65</v>
          </cell>
          <cell r="L187">
            <v>6573.65</v>
          </cell>
          <cell r="M187">
            <v>8019.15</v>
          </cell>
          <cell r="N187">
            <v>7145.2</v>
          </cell>
          <cell r="O187">
            <v>6550.7</v>
          </cell>
          <cell r="P187">
            <v>5944.7</v>
          </cell>
          <cell r="R187">
            <v>91238.545099999988</v>
          </cell>
        </row>
        <row r="188">
          <cell r="B188" t="str">
            <v>O2 Franchise   SIMO</v>
          </cell>
          <cell r="C188" t="str">
            <v>O2 Franchise</v>
          </cell>
          <cell r="E188">
            <v>1193</v>
          </cell>
          <cell r="F188">
            <v>1290</v>
          </cell>
          <cell r="G188">
            <v>1349</v>
          </cell>
          <cell r="H188">
            <v>1158</v>
          </cell>
          <cell r="I188">
            <v>1331</v>
          </cell>
          <cell r="J188">
            <v>1173.5899999999999</v>
          </cell>
          <cell r="K188">
            <v>1106</v>
          </cell>
          <cell r="L188">
            <v>1105.3465346534654</v>
          </cell>
          <cell r="M188">
            <v>1105.3465346534654</v>
          </cell>
          <cell r="N188">
            <v>1105.3465346534654</v>
          </cell>
          <cell r="O188">
            <v>1105.3465346534654</v>
          </cell>
          <cell r="P188">
            <v>1105.3465346534654</v>
          </cell>
          <cell r="R188">
            <v>14127.322673267325</v>
          </cell>
        </row>
        <row r="189">
          <cell r="B189" t="str">
            <v>tbc   SIMO</v>
          </cell>
          <cell r="C189" t="str">
            <v>tbc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</row>
        <row r="190">
          <cell r="B190" t="str">
            <v>tbc   SIMO</v>
          </cell>
          <cell r="C190" t="str">
            <v>tb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</row>
        <row r="191">
          <cell r="B191" t="str">
            <v>tbc   SIMO</v>
          </cell>
          <cell r="C191" t="str">
            <v>tb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B192" t="str">
            <v>tbc   SIMO</v>
          </cell>
          <cell r="C192" t="str">
            <v>tbc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B193" t="str">
            <v>tbc   SIMO</v>
          </cell>
          <cell r="C193" t="str">
            <v>tbc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5">
          <cell r="C195" t="str">
            <v>TOTAL O2 RETAIL</v>
          </cell>
          <cell r="E195">
            <v>9495</v>
          </cell>
          <cell r="F195">
            <v>10400</v>
          </cell>
          <cell r="G195">
            <v>10478.5</v>
          </cell>
          <cell r="H195">
            <v>8936</v>
          </cell>
          <cell r="I195">
            <v>9793</v>
          </cell>
          <cell r="J195">
            <v>9206.5851000000002</v>
          </cell>
          <cell r="K195">
            <v>7296.65</v>
          </cell>
          <cell r="L195">
            <v>7678.9965346534646</v>
          </cell>
          <cell r="M195">
            <v>9124.4965346534646</v>
          </cell>
          <cell r="N195">
            <v>8250.5465346534656</v>
          </cell>
          <cell r="O195">
            <v>7656.0465346534656</v>
          </cell>
          <cell r="P195">
            <v>7050.0465346534656</v>
          </cell>
          <cell r="R195">
            <v>105365.86777326731</v>
          </cell>
        </row>
        <row r="197">
          <cell r="C197" t="str">
            <v>OTHER CHANNELS</v>
          </cell>
        </row>
        <row r="199">
          <cell r="B199" t="str">
            <v>Other   SIMO</v>
          </cell>
          <cell r="C199" t="str">
            <v>Other</v>
          </cell>
          <cell r="E199">
            <v>124</v>
          </cell>
          <cell r="F199">
            <v>89</v>
          </cell>
          <cell r="G199">
            <v>79</v>
          </cell>
          <cell r="H199">
            <v>129</v>
          </cell>
          <cell r="I199">
            <v>157</v>
          </cell>
          <cell r="J199">
            <v>127.3225806451613</v>
          </cell>
          <cell r="K199">
            <v>1684.0618118475411</v>
          </cell>
          <cell r="L199">
            <v>1684.0722139267339</v>
          </cell>
          <cell r="M199">
            <v>1684.0825119851347</v>
          </cell>
          <cell r="N199">
            <v>5014.4100989917179</v>
          </cell>
          <cell r="O199">
            <v>5014.4201921187569</v>
          </cell>
          <cell r="P199">
            <v>5008.3983015053909</v>
          </cell>
          <cell r="R199">
            <v>20794.767711020439</v>
          </cell>
        </row>
        <row r="200">
          <cell r="B200" t="str">
            <v>tbc   SIMO</v>
          </cell>
          <cell r="C200" t="str">
            <v>tbc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B201" t="str">
            <v>tbc   SIMO</v>
          </cell>
          <cell r="C201" t="str">
            <v>tb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B202" t="str">
            <v>tbc   SIMO</v>
          </cell>
          <cell r="C202" t="str">
            <v>tb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B203" t="str">
            <v>tbc   SIMO</v>
          </cell>
          <cell r="C203" t="str">
            <v>tb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B204" t="str">
            <v>Renumbering   SIMO</v>
          </cell>
          <cell r="C204" t="str">
            <v>Renumbering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6">
          <cell r="C206" t="str">
            <v>TOTAL OTHER CHANNELS</v>
          </cell>
          <cell r="E206">
            <v>124</v>
          </cell>
          <cell r="F206">
            <v>89</v>
          </cell>
          <cell r="G206">
            <v>79</v>
          </cell>
          <cell r="H206">
            <v>129</v>
          </cell>
          <cell r="I206">
            <v>157</v>
          </cell>
          <cell r="J206">
            <v>127.3225806451613</v>
          </cell>
          <cell r="K206">
            <v>1684.0618118475411</v>
          </cell>
          <cell r="L206">
            <v>1684.0722139267339</v>
          </cell>
          <cell r="M206">
            <v>1684.0825119851347</v>
          </cell>
          <cell r="N206">
            <v>5014.4100989917179</v>
          </cell>
          <cell r="O206">
            <v>5014.4201921187569</v>
          </cell>
          <cell r="P206">
            <v>5008.3983015053909</v>
          </cell>
          <cell r="R206">
            <v>20794.767711020439</v>
          </cell>
        </row>
        <row r="208">
          <cell r="C208" t="str">
            <v>SIMO POSTPAY GROSS CONNECTIONS</v>
          </cell>
          <cell r="E208">
            <v>27919</v>
          </cell>
          <cell r="F208">
            <v>26889</v>
          </cell>
          <cell r="G208">
            <v>29803.5</v>
          </cell>
          <cell r="H208">
            <v>28447</v>
          </cell>
          <cell r="I208">
            <v>28482</v>
          </cell>
          <cell r="J208">
            <v>30469.715065561912</v>
          </cell>
          <cell r="K208">
            <v>27881.753539660807</v>
          </cell>
          <cell r="L208">
            <v>28515.354741971762</v>
          </cell>
          <cell r="M208">
            <v>30662.050041822949</v>
          </cell>
          <cell r="N208">
            <v>32619.897843380433</v>
          </cell>
          <cell r="O208">
            <v>32543.732841168396</v>
          </cell>
          <cell r="P208">
            <v>31725.346719788162</v>
          </cell>
          <cell r="R208">
            <v>355958.35079335439</v>
          </cell>
        </row>
        <row r="210">
          <cell r="C210" t="str">
            <v>POSTPAY iPHONE</v>
          </cell>
          <cell r="E210">
            <v>39814</v>
          </cell>
          <cell r="F210">
            <v>39845</v>
          </cell>
          <cell r="G210">
            <v>39873</v>
          </cell>
          <cell r="H210">
            <v>39904</v>
          </cell>
          <cell r="I210">
            <v>39934</v>
          </cell>
          <cell r="J210">
            <v>39965</v>
          </cell>
          <cell r="K210">
            <v>39995</v>
          </cell>
          <cell r="L210">
            <v>40026</v>
          </cell>
          <cell r="M210">
            <v>40057</v>
          </cell>
          <cell r="N210">
            <v>40087</v>
          </cell>
          <cell r="O210">
            <v>40118</v>
          </cell>
          <cell r="P210">
            <v>40148</v>
          </cell>
          <cell r="R210" t="str">
            <v>Year to Date</v>
          </cell>
        </row>
        <row r="212">
          <cell r="E212" t="str">
            <v>Actual</v>
          </cell>
          <cell r="F212" t="str">
            <v>Actual</v>
          </cell>
          <cell r="G212" t="str">
            <v>Actual</v>
          </cell>
          <cell r="H212" t="str">
            <v>Actual</v>
          </cell>
          <cell r="I212" t="str">
            <v>Actual</v>
          </cell>
          <cell r="J212" t="str">
            <v>Actual</v>
          </cell>
          <cell r="K212" t="str">
            <v>Actual</v>
          </cell>
          <cell r="L212" t="str">
            <v>Actual</v>
          </cell>
          <cell r="M212" t="str">
            <v>Actual</v>
          </cell>
          <cell r="N212">
            <v>0</v>
          </cell>
          <cell r="O212">
            <v>0</v>
          </cell>
          <cell r="P212">
            <v>0</v>
          </cell>
        </row>
        <row r="214">
          <cell r="C214" t="str">
            <v>MASS RETAIL (S. Shurrock)</v>
          </cell>
        </row>
        <row r="216">
          <cell r="B216" t="str">
            <v>Carphone Warehouse - CPW Managed   iPhone</v>
          </cell>
          <cell r="C216" t="str">
            <v>Carphone Warehouse - CPW Manage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B217" t="str">
            <v>Carphone Warehouse - O2 Managed   iPhone</v>
          </cell>
          <cell r="C217" t="str">
            <v>Carphone Warehouse - O2 Managed</v>
          </cell>
          <cell r="E217">
            <v>10746</v>
          </cell>
          <cell r="F217">
            <v>9994</v>
          </cell>
          <cell r="G217">
            <v>12806</v>
          </cell>
          <cell r="H217">
            <v>17887</v>
          </cell>
          <cell r="I217">
            <v>18304</v>
          </cell>
          <cell r="J217">
            <v>21000</v>
          </cell>
          <cell r="K217">
            <v>22000</v>
          </cell>
          <cell r="L217">
            <v>17000</v>
          </cell>
          <cell r="M217">
            <v>14000</v>
          </cell>
          <cell r="N217">
            <v>12000</v>
          </cell>
          <cell r="O217">
            <v>10000</v>
          </cell>
          <cell r="P217">
            <v>9000</v>
          </cell>
          <cell r="R217">
            <v>174737</v>
          </cell>
        </row>
        <row r="218">
          <cell r="B218" t="str">
            <v>tbc   iPhone</v>
          </cell>
          <cell r="C218" t="str">
            <v>tbc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B219" t="str">
            <v>tbc   iPhone</v>
          </cell>
          <cell r="C219" t="str">
            <v>tbc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B220" t="str">
            <v>Phones 4 You   iPhone</v>
          </cell>
          <cell r="C220" t="str">
            <v>Phones 4 You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B221" t="str">
            <v>Dixons Stores Group   iPhone</v>
          </cell>
          <cell r="C221" t="str">
            <v>Dixons Stores Group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B222" t="str">
            <v>tbc   iPhone</v>
          </cell>
          <cell r="C222" t="str">
            <v>tb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B223" t="str">
            <v>Dial a Phone   iPhone</v>
          </cell>
          <cell r="C223" t="str">
            <v>Dial a Phon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B224" t="str">
            <v>Argos   iPhone</v>
          </cell>
          <cell r="C224" t="str">
            <v>Argo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B225" t="str">
            <v>Tesco   iPhone</v>
          </cell>
          <cell r="C225" t="str">
            <v>Tesco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B226" t="str">
            <v>Woolworths   iPhone</v>
          </cell>
          <cell r="C226" t="str">
            <v>Woolworths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B227" t="str">
            <v>Littlewoods   iPhone</v>
          </cell>
          <cell r="C227" t="str">
            <v>Littlewood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B228" t="str">
            <v>Comet   iPhone</v>
          </cell>
          <cell r="C228" t="str">
            <v>Comet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B229" t="str">
            <v>MobileShop   iPhone</v>
          </cell>
          <cell r="C229" t="str">
            <v>MobileShop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B230" t="str">
            <v>Apple   iPhone</v>
          </cell>
          <cell r="C230" t="str">
            <v>Apple</v>
          </cell>
          <cell r="E230">
            <v>1494</v>
          </cell>
          <cell r="F230">
            <v>1278</v>
          </cell>
          <cell r="G230">
            <v>1323</v>
          </cell>
          <cell r="H230">
            <v>1041</v>
          </cell>
          <cell r="I230">
            <v>1076</v>
          </cell>
          <cell r="J230">
            <v>1500</v>
          </cell>
          <cell r="K230">
            <v>1600</v>
          </cell>
          <cell r="L230">
            <v>1600</v>
          </cell>
          <cell r="M230">
            <v>1600</v>
          </cell>
          <cell r="N230">
            <v>1600</v>
          </cell>
          <cell r="O230">
            <v>1600</v>
          </cell>
          <cell r="P230">
            <v>1600</v>
          </cell>
          <cell r="R230">
            <v>17312</v>
          </cell>
        </row>
        <row r="231">
          <cell r="B231" t="str">
            <v>Other Mass Retail   iPhone</v>
          </cell>
          <cell r="C231" t="str">
            <v>Other Mass Retail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B232" t="str">
            <v>Prepay Distributors   iPhone</v>
          </cell>
          <cell r="C232" t="str">
            <v>Prepay Distributors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B233" t="str">
            <v>Asda   iPhone</v>
          </cell>
          <cell r="C233" t="str">
            <v>Asda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B234" t="str">
            <v>Next   iPhone</v>
          </cell>
          <cell r="C234" t="str">
            <v>Nex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B235" t="str">
            <v>Morrisons   iPhone</v>
          </cell>
          <cell r="C235" t="str">
            <v>Morrisons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B236" t="str">
            <v>tbc   iPhone</v>
          </cell>
          <cell r="C236" t="str">
            <v>tbc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8">
          <cell r="C238" t="str">
            <v>TOTAL MASS RETAIL</v>
          </cell>
          <cell r="E238">
            <v>12240</v>
          </cell>
          <cell r="F238">
            <v>11272</v>
          </cell>
          <cell r="G238">
            <v>14129</v>
          </cell>
          <cell r="H238">
            <v>18928</v>
          </cell>
          <cell r="I238">
            <v>19380</v>
          </cell>
          <cell r="J238">
            <v>22500</v>
          </cell>
          <cell r="K238">
            <v>23600</v>
          </cell>
          <cell r="L238">
            <v>18600</v>
          </cell>
          <cell r="M238">
            <v>15600</v>
          </cell>
          <cell r="N238">
            <v>13600</v>
          </cell>
          <cell r="O238">
            <v>11600</v>
          </cell>
          <cell r="P238">
            <v>10600</v>
          </cell>
          <cell r="R238">
            <v>192049</v>
          </cell>
        </row>
        <row r="240">
          <cell r="C240" t="str">
            <v>BUSINESS (B. Dowd)</v>
          </cell>
        </row>
        <row r="242">
          <cell r="B242" t="str">
            <v>Exclusive Partners   iPhone</v>
          </cell>
          <cell r="C242" t="str">
            <v>Exclusive Partners</v>
          </cell>
          <cell r="E242">
            <v>88</v>
          </cell>
          <cell r="F242">
            <v>115</v>
          </cell>
          <cell r="G242">
            <v>160</v>
          </cell>
          <cell r="H242">
            <v>112</v>
          </cell>
          <cell r="I242">
            <v>192</v>
          </cell>
          <cell r="J242">
            <v>587.67762977473069</v>
          </cell>
          <cell r="K242">
            <v>338.39125308345774</v>
          </cell>
          <cell r="L242">
            <v>340.74368444705874</v>
          </cell>
          <cell r="M242">
            <v>337.64002005243634</v>
          </cell>
          <cell r="N242">
            <v>239.76276485825994</v>
          </cell>
          <cell r="O242">
            <v>232.35696241729397</v>
          </cell>
          <cell r="P242">
            <v>167.21494329930678</v>
          </cell>
          <cell r="R242">
            <v>2910.7872579325444</v>
          </cell>
        </row>
        <row r="244">
          <cell r="C244" t="str">
            <v>Business Partners</v>
          </cell>
        </row>
        <row r="246">
          <cell r="B246" t="str">
            <v>Direct Independents   iPhone</v>
          </cell>
          <cell r="C246" t="str">
            <v>Direct Independent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B247" t="str">
            <v>Distributors   iPhone</v>
          </cell>
          <cell r="C247" t="str">
            <v>Distributor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B248" t="str">
            <v>Data Centre of Excellence   iPhone</v>
          </cell>
          <cell r="C248" t="str">
            <v>Data Centre of Excellence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9.892646889068445</v>
          </cell>
          <cell r="K248">
            <v>44.298741775366494</v>
          </cell>
          <cell r="L248">
            <v>49.68</v>
          </cell>
          <cell r="M248">
            <v>55.89</v>
          </cell>
          <cell r="N248">
            <v>55.89</v>
          </cell>
          <cell r="O248">
            <v>62.1</v>
          </cell>
          <cell r="P248">
            <v>55.89</v>
          </cell>
          <cell r="R248">
            <v>353.64138866443494</v>
          </cell>
        </row>
        <row r="249">
          <cell r="B249" t="str">
            <v>Vodafone   iPhone</v>
          </cell>
          <cell r="C249" t="str">
            <v>Vodafone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B250" t="str">
            <v>Managed Partners   iPhone</v>
          </cell>
          <cell r="C250" t="str">
            <v>Managed Partner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B251" t="str">
            <v>BT SP   iPhone</v>
          </cell>
          <cell r="C251" t="str">
            <v>BT SP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B252" t="str">
            <v>Billing Partners - ISPs   iPhone</v>
          </cell>
          <cell r="C252" t="str">
            <v>Billing Partners - ISP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B253" t="str">
            <v>Genesis   iPhone</v>
          </cell>
          <cell r="C253" t="str">
            <v>Genesis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B254" t="str">
            <v>tbc   iPhone</v>
          </cell>
          <cell r="C254" t="str">
            <v>tbc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B255" t="str">
            <v>Ceased Independents   iPhone</v>
          </cell>
          <cell r="C255" t="str">
            <v>Ceased Independents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R255">
            <v>0</v>
          </cell>
        </row>
        <row r="256">
          <cell r="B256" t="str">
            <v>tbc   iPhone</v>
          </cell>
          <cell r="C256" t="str">
            <v>tbc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8">
          <cell r="C258" t="str">
            <v>Total Business Partners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9.892646889068445</v>
          </cell>
          <cell r="K258">
            <v>44.298741775366494</v>
          </cell>
          <cell r="L258">
            <v>49.68</v>
          </cell>
          <cell r="M258">
            <v>55.89</v>
          </cell>
          <cell r="N258">
            <v>55.89</v>
          </cell>
          <cell r="O258">
            <v>62.1</v>
          </cell>
          <cell r="P258">
            <v>55.89</v>
          </cell>
          <cell r="R258">
            <v>353.64138866443494</v>
          </cell>
        </row>
        <row r="260">
          <cell r="C260" t="str">
            <v>Direct</v>
          </cell>
        </row>
        <row r="262">
          <cell r="B262" t="str">
            <v>O2 Direct Sales - Corporate   iPhone</v>
          </cell>
          <cell r="C262" t="str">
            <v>O2 Direct Sales - Corporate</v>
          </cell>
          <cell r="E262">
            <v>206</v>
          </cell>
          <cell r="F262">
            <v>247</v>
          </cell>
          <cell r="G262">
            <v>375</v>
          </cell>
          <cell r="H262">
            <v>469</v>
          </cell>
          <cell r="I262">
            <v>302</v>
          </cell>
          <cell r="J262">
            <v>1571.6763805985956</v>
          </cell>
          <cell r="K262">
            <v>576.48260658490506</v>
          </cell>
          <cell r="L262">
            <v>840.67894162026471</v>
          </cell>
          <cell r="M262">
            <v>960.66585058181602</v>
          </cell>
          <cell r="N262">
            <v>1080.5999245681555</v>
          </cell>
          <cell r="O262">
            <v>1200.3340624970992</v>
          </cell>
          <cell r="P262">
            <v>1320.299960406903</v>
          </cell>
          <cell r="R262">
            <v>9149.7377268577384</v>
          </cell>
        </row>
        <row r="263">
          <cell r="B263" t="str">
            <v>O2 Direct Sales - SME   iPhone</v>
          </cell>
          <cell r="C263" t="str">
            <v>O2 Direct Sales - SME</v>
          </cell>
          <cell r="E263">
            <v>1378</v>
          </cell>
          <cell r="F263">
            <v>1757</v>
          </cell>
          <cell r="G263">
            <v>2165</v>
          </cell>
          <cell r="H263">
            <v>1665</v>
          </cell>
          <cell r="I263">
            <v>1702</v>
          </cell>
          <cell r="J263">
            <v>2201.5759280436932</v>
          </cell>
          <cell r="K263">
            <v>1947.7330678697106</v>
          </cell>
          <cell r="L263">
            <v>1973.7931559065182</v>
          </cell>
          <cell r="M263">
            <v>2080.8947294234554</v>
          </cell>
          <cell r="N263">
            <v>1749.1305510501591</v>
          </cell>
          <cell r="O263">
            <v>1681.8352983587929</v>
          </cell>
          <cell r="P263">
            <v>1318.2110895634944</v>
          </cell>
          <cell r="R263">
            <v>21620.173820215827</v>
          </cell>
        </row>
        <row r="264">
          <cell r="B264" t="str">
            <v>tbc   iPhone</v>
          </cell>
          <cell r="C264" t="str">
            <v>tb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B265" t="str">
            <v>tbc   iPhone</v>
          </cell>
          <cell r="C265" t="str">
            <v>tbc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B266" t="str">
            <v>tbc   iPhone</v>
          </cell>
          <cell r="C266" t="str">
            <v>tb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B267" t="str">
            <v>tbc   iPhone</v>
          </cell>
          <cell r="C267" t="str">
            <v>tbc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B268" t="str">
            <v>tbc   iPhone</v>
          </cell>
          <cell r="C268" t="str">
            <v>tbc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B269" t="str">
            <v>tbc   iPhone</v>
          </cell>
          <cell r="C269" t="str">
            <v>tbc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B270" t="str">
            <v>tbc   iPhone</v>
          </cell>
          <cell r="C270" t="str">
            <v>tbc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2">
          <cell r="C272" t="str">
            <v>Total Direct</v>
          </cell>
          <cell r="E272">
            <v>1584</v>
          </cell>
          <cell r="F272">
            <v>2004</v>
          </cell>
          <cell r="G272">
            <v>2540</v>
          </cell>
          <cell r="H272">
            <v>2134</v>
          </cell>
          <cell r="I272">
            <v>2004</v>
          </cell>
          <cell r="J272">
            <v>3773.2523086422889</v>
          </cell>
          <cell r="K272">
            <v>2524.2156744546155</v>
          </cell>
          <cell r="L272">
            <v>2814.4720975267828</v>
          </cell>
          <cell r="M272">
            <v>3041.5605800052713</v>
          </cell>
          <cell r="N272">
            <v>2829.7304756183148</v>
          </cell>
          <cell r="O272">
            <v>2882.1693608558921</v>
          </cell>
          <cell r="P272">
            <v>2638.5110499703974</v>
          </cell>
          <cell r="R272">
            <v>30769.911547073563</v>
          </cell>
        </row>
        <row r="274">
          <cell r="C274" t="str">
            <v>TOTAL BUSINESS</v>
          </cell>
          <cell r="E274">
            <v>1672</v>
          </cell>
          <cell r="F274">
            <v>2119</v>
          </cell>
          <cell r="G274">
            <v>2700</v>
          </cell>
          <cell r="H274">
            <v>2246</v>
          </cell>
          <cell r="I274">
            <v>2196</v>
          </cell>
          <cell r="J274">
            <v>4390.8225853060885</v>
          </cell>
          <cell r="K274">
            <v>2906.9056693134398</v>
          </cell>
          <cell r="L274">
            <v>3204.8957819738416</v>
          </cell>
          <cell r="M274">
            <v>3435.0906000577074</v>
          </cell>
          <cell r="N274">
            <v>3125.3832404765749</v>
          </cell>
          <cell r="O274">
            <v>3176.6263232731862</v>
          </cell>
          <cell r="P274">
            <v>2861.6159932697042</v>
          </cell>
          <cell r="R274">
            <v>34034.340193670541</v>
          </cell>
        </row>
        <row r="276">
          <cell r="C276" t="str">
            <v>O2 ONLINE (A. Benham)</v>
          </cell>
        </row>
        <row r="278">
          <cell r="B278" t="str">
            <v>O2 Online   iPhone</v>
          </cell>
          <cell r="C278" t="str">
            <v>O2 Online</v>
          </cell>
          <cell r="E278">
            <v>5076</v>
          </cell>
          <cell r="F278">
            <v>4834</v>
          </cell>
          <cell r="G278">
            <v>5579.5</v>
          </cell>
          <cell r="H278">
            <v>6834</v>
          </cell>
          <cell r="I278">
            <v>5153.2</v>
          </cell>
          <cell r="J278">
            <v>7837</v>
          </cell>
          <cell r="K278">
            <v>9287.9279999999999</v>
          </cell>
          <cell r="L278">
            <v>7403.64</v>
          </cell>
          <cell r="M278">
            <v>5936.04</v>
          </cell>
          <cell r="N278">
            <v>5568.7295999999997</v>
          </cell>
          <cell r="O278">
            <v>5220.6000000000004</v>
          </cell>
          <cell r="P278">
            <v>5173.3500000000004</v>
          </cell>
          <cell r="R278">
            <v>73903.987600000008</v>
          </cell>
        </row>
        <row r="279">
          <cell r="B279" t="str">
            <v>O2 Telesales   iPhone</v>
          </cell>
          <cell r="C279" t="str">
            <v>O2 Telesales</v>
          </cell>
          <cell r="E279">
            <v>1999</v>
          </cell>
          <cell r="F279">
            <v>1961</v>
          </cell>
          <cell r="G279">
            <v>2197.5</v>
          </cell>
          <cell r="H279">
            <v>2932</v>
          </cell>
          <cell r="I279">
            <v>3308.8</v>
          </cell>
          <cell r="J279">
            <v>2883</v>
          </cell>
          <cell r="K279">
            <v>3191.9520000000002</v>
          </cell>
          <cell r="L279">
            <v>2560.7600000000002</v>
          </cell>
          <cell r="M279">
            <v>2082.36</v>
          </cell>
          <cell r="N279">
            <v>1962.4864</v>
          </cell>
          <cell r="O279">
            <v>1855.4</v>
          </cell>
          <cell r="P279">
            <v>1823.9</v>
          </cell>
          <cell r="R279">
            <v>28758.158400000008</v>
          </cell>
        </row>
        <row r="280">
          <cell r="B280" t="str">
            <v>tbc   iPhone</v>
          </cell>
          <cell r="C280" t="str">
            <v>tb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B281" t="str">
            <v>tbc   iPhone</v>
          </cell>
          <cell r="C281" t="str">
            <v>tb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B282" t="str">
            <v>tbc   iPhone</v>
          </cell>
          <cell r="C282" t="str">
            <v>tb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B283" t="str">
            <v>tbc   iPhone</v>
          </cell>
          <cell r="C283" t="str">
            <v>tb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5">
          <cell r="C285" t="str">
            <v>TOTAL O2 ONLINE</v>
          </cell>
          <cell r="E285">
            <v>7075</v>
          </cell>
          <cell r="F285">
            <v>6795</v>
          </cell>
          <cell r="G285">
            <v>7777</v>
          </cell>
          <cell r="H285">
            <v>9766</v>
          </cell>
          <cell r="I285">
            <v>8462</v>
          </cell>
          <cell r="J285">
            <v>10720</v>
          </cell>
          <cell r="K285">
            <v>12479.880000000001</v>
          </cell>
          <cell r="L285">
            <v>9964.4000000000015</v>
          </cell>
          <cell r="M285">
            <v>8018.4</v>
          </cell>
          <cell r="N285">
            <v>7531.2159999999994</v>
          </cell>
          <cell r="O285">
            <v>7076</v>
          </cell>
          <cell r="P285">
            <v>6997.25</v>
          </cell>
          <cell r="R285">
            <v>102662.14600000001</v>
          </cell>
        </row>
        <row r="287">
          <cell r="C287" t="str">
            <v>O2 RETAIL (P. Cave)</v>
          </cell>
        </row>
        <row r="289">
          <cell r="B289" t="str">
            <v>O2 Retail   iPhone</v>
          </cell>
          <cell r="C289" t="str">
            <v>O2 Retail</v>
          </cell>
          <cell r="E289">
            <v>18362</v>
          </cell>
          <cell r="F289">
            <v>16770</v>
          </cell>
          <cell r="G289">
            <v>19450</v>
          </cell>
          <cell r="H289">
            <v>22465</v>
          </cell>
          <cell r="I289">
            <v>23062</v>
          </cell>
          <cell r="J289">
            <v>25099.34170338132</v>
          </cell>
          <cell r="K289">
            <v>30900</v>
          </cell>
          <cell r="L289">
            <v>27200</v>
          </cell>
          <cell r="M289">
            <v>24700</v>
          </cell>
          <cell r="N289">
            <v>22500</v>
          </cell>
          <cell r="O289">
            <v>22500</v>
          </cell>
          <cell r="P289">
            <v>23375</v>
          </cell>
          <cell r="R289">
            <v>276383.34170338133</v>
          </cell>
        </row>
        <row r="290">
          <cell r="B290" t="str">
            <v>O2 Franchise   iPhone</v>
          </cell>
          <cell r="C290" t="str">
            <v>O2 Franchise</v>
          </cell>
          <cell r="E290">
            <v>1914</v>
          </cell>
          <cell r="F290">
            <v>1795</v>
          </cell>
          <cell r="G290">
            <v>2019</v>
          </cell>
          <cell r="H290">
            <v>2507</v>
          </cell>
          <cell r="I290">
            <v>2710</v>
          </cell>
          <cell r="J290">
            <v>3152.92</v>
          </cell>
          <cell r="K290">
            <v>3022.105263157895</v>
          </cell>
          <cell r="L290">
            <v>2601.0526315789475</v>
          </cell>
          <cell r="M290">
            <v>2480</v>
          </cell>
          <cell r="N290">
            <v>2480</v>
          </cell>
          <cell r="O290">
            <v>2480</v>
          </cell>
          <cell r="P290">
            <v>2680</v>
          </cell>
          <cell r="R290">
            <v>29841.077894736842</v>
          </cell>
        </row>
        <row r="291">
          <cell r="B291" t="str">
            <v>tbc   iPhone</v>
          </cell>
          <cell r="C291" t="str">
            <v>tb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B292" t="str">
            <v>tbc   iPhone</v>
          </cell>
          <cell r="C292" t="str">
            <v>tb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B293" t="str">
            <v>tbc   iPhone</v>
          </cell>
          <cell r="C293" t="str">
            <v>tb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B294" t="str">
            <v>tbc   iPhone</v>
          </cell>
          <cell r="C294" t="str">
            <v>tb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B295" t="str">
            <v>tbc   iPhone</v>
          </cell>
          <cell r="C295" t="str">
            <v>tb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7">
          <cell r="C297" t="str">
            <v>TOTAL O2 RETAIL</v>
          </cell>
          <cell r="E297">
            <v>20276</v>
          </cell>
          <cell r="F297">
            <v>18565</v>
          </cell>
          <cell r="G297">
            <v>21469</v>
          </cell>
          <cell r="H297">
            <v>24972</v>
          </cell>
          <cell r="I297">
            <v>25772</v>
          </cell>
          <cell r="J297">
            <v>28252.261703381322</v>
          </cell>
          <cell r="K297">
            <v>33922.105263157893</v>
          </cell>
          <cell r="L297">
            <v>29801.052631578947</v>
          </cell>
          <cell r="M297">
            <v>27180</v>
          </cell>
          <cell r="N297">
            <v>24980</v>
          </cell>
          <cell r="O297">
            <v>24980</v>
          </cell>
          <cell r="P297">
            <v>26055</v>
          </cell>
          <cell r="R297">
            <v>306224.41959811817</v>
          </cell>
        </row>
        <row r="299">
          <cell r="C299" t="str">
            <v>OTHER CHANNELS</v>
          </cell>
        </row>
        <row r="301">
          <cell r="B301" t="str">
            <v>Other   iPhone</v>
          </cell>
          <cell r="C301" t="str">
            <v>Other</v>
          </cell>
          <cell r="E301">
            <v>543</v>
          </cell>
          <cell r="F301">
            <v>440</v>
          </cell>
          <cell r="G301">
            <v>540</v>
          </cell>
          <cell r="H301">
            <v>554</v>
          </cell>
          <cell r="I301">
            <v>591</v>
          </cell>
          <cell r="J301">
            <v>558.06451612903231</v>
          </cell>
          <cell r="K301">
            <v>306.48589128207209</v>
          </cell>
          <cell r="L301">
            <v>306.66916601070687</v>
          </cell>
          <cell r="M301">
            <v>306.8506079920553</v>
          </cell>
          <cell r="N301">
            <v>253.89222033026695</v>
          </cell>
          <cell r="O301">
            <v>254.07005161618653</v>
          </cell>
          <cell r="P301">
            <v>147.97007414260034</v>
          </cell>
          <cell r="R301">
            <v>4802.0025275029211</v>
          </cell>
        </row>
        <row r="302">
          <cell r="B302" t="str">
            <v>tbc   iPhone</v>
          </cell>
          <cell r="C302" t="str">
            <v>tb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B303" t="str">
            <v>tbc   iPhone</v>
          </cell>
          <cell r="C303" t="str">
            <v>tb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B304" t="str">
            <v>tbc   iPhone</v>
          </cell>
          <cell r="C304" t="str">
            <v>tb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B305" t="str">
            <v>tbc   iPhone</v>
          </cell>
          <cell r="C305" t="str">
            <v>tb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B306" t="str">
            <v>Renumbering   iPhone</v>
          </cell>
          <cell r="C306" t="str">
            <v>Renumbering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8">
          <cell r="C308" t="str">
            <v>TOTAL OTHER CHANNELS</v>
          </cell>
          <cell r="E308">
            <v>543</v>
          </cell>
          <cell r="F308">
            <v>440</v>
          </cell>
          <cell r="G308">
            <v>540</v>
          </cell>
          <cell r="H308">
            <v>554</v>
          </cell>
          <cell r="I308">
            <v>591</v>
          </cell>
          <cell r="J308">
            <v>558.06451612903231</v>
          </cell>
          <cell r="K308">
            <v>306.48589128207209</v>
          </cell>
          <cell r="L308">
            <v>306.66916601070687</v>
          </cell>
          <cell r="M308">
            <v>306.8506079920553</v>
          </cell>
          <cell r="N308">
            <v>253.89222033026695</v>
          </cell>
          <cell r="O308">
            <v>254.07005161618653</v>
          </cell>
          <cell r="P308">
            <v>147.97007414260034</v>
          </cell>
          <cell r="R308">
            <v>4802.0025275029211</v>
          </cell>
        </row>
        <row r="310">
          <cell r="C310" t="str">
            <v>iPHONE POSTPAY GROSS CONNECTIONS</v>
          </cell>
          <cell r="E310">
            <v>41806</v>
          </cell>
          <cell r="F310">
            <v>39191</v>
          </cell>
          <cell r="G310">
            <v>46615</v>
          </cell>
          <cell r="H310">
            <v>56466</v>
          </cell>
          <cell r="I310">
            <v>56401</v>
          </cell>
          <cell r="J310">
            <v>66421.148804816446</v>
          </cell>
          <cell r="K310">
            <v>73215.37682375341</v>
          </cell>
          <cell r="L310">
            <v>61877.0175795635</v>
          </cell>
          <cell r="M310">
            <v>54540.341208049766</v>
          </cell>
          <cell r="N310">
            <v>49490.491460806836</v>
          </cell>
          <cell r="O310">
            <v>47086.696374889376</v>
          </cell>
          <cell r="P310">
            <v>46661.836067412303</v>
          </cell>
          <cell r="R310">
            <v>639771.90831929166</v>
          </cell>
        </row>
        <row r="312">
          <cell r="C312" t="str">
            <v>POSTPAY LAPTOPS</v>
          </cell>
          <cell r="E312">
            <v>39814</v>
          </cell>
          <cell r="F312">
            <v>39845</v>
          </cell>
          <cell r="G312">
            <v>39873</v>
          </cell>
          <cell r="H312">
            <v>39904</v>
          </cell>
          <cell r="I312">
            <v>39934</v>
          </cell>
          <cell r="J312">
            <v>39965</v>
          </cell>
          <cell r="K312">
            <v>39995</v>
          </cell>
          <cell r="L312">
            <v>40026</v>
          </cell>
          <cell r="M312">
            <v>40057</v>
          </cell>
          <cell r="N312">
            <v>40087</v>
          </cell>
          <cell r="O312">
            <v>40118</v>
          </cell>
          <cell r="P312">
            <v>40148</v>
          </cell>
          <cell r="R312" t="str">
            <v>Year to Date</v>
          </cell>
        </row>
        <row r="314">
          <cell r="E314" t="str">
            <v>Actual</v>
          </cell>
          <cell r="F314" t="str">
            <v>Actual</v>
          </cell>
          <cell r="G314" t="str">
            <v>Actual</v>
          </cell>
          <cell r="H314" t="str">
            <v>Actual</v>
          </cell>
          <cell r="I314" t="str">
            <v>Actual</v>
          </cell>
          <cell r="J314" t="str">
            <v>Actual</v>
          </cell>
          <cell r="K314" t="str">
            <v>Actual</v>
          </cell>
          <cell r="L314" t="str">
            <v>Actual</v>
          </cell>
          <cell r="M314" t="str">
            <v>Actual</v>
          </cell>
          <cell r="N314">
            <v>0</v>
          </cell>
          <cell r="O314">
            <v>0</v>
          </cell>
          <cell r="P314">
            <v>0</v>
          </cell>
        </row>
        <row r="316">
          <cell r="C316" t="str">
            <v>MASS RETAIL (S. Shurrock)</v>
          </cell>
        </row>
        <row r="318">
          <cell r="B318" t="str">
            <v>Carphone Warehouse - CPW Managed   Laptops</v>
          </cell>
          <cell r="C318" t="str">
            <v>Carphone Warehouse - CPW Manage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B319" t="str">
            <v>Carphone Warehouse - O2 Managed   Laptops</v>
          </cell>
          <cell r="C319" t="str">
            <v>Carphone Warehouse - O2 Managed</v>
          </cell>
          <cell r="E319">
            <v>1483</v>
          </cell>
          <cell r="F319">
            <v>1295</v>
          </cell>
          <cell r="G319">
            <v>1303</v>
          </cell>
          <cell r="H319">
            <v>1236</v>
          </cell>
          <cell r="I319">
            <v>1270</v>
          </cell>
          <cell r="J319">
            <v>675</v>
          </cell>
          <cell r="K319">
            <v>675</v>
          </cell>
          <cell r="L319">
            <v>675</v>
          </cell>
          <cell r="M319">
            <v>675</v>
          </cell>
          <cell r="N319">
            <v>675</v>
          </cell>
          <cell r="O319">
            <v>900</v>
          </cell>
          <cell r="P319">
            <v>1800</v>
          </cell>
          <cell r="R319">
            <v>12662</v>
          </cell>
        </row>
        <row r="320">
          <cell r="B320" t="str">
            <v>tbc   Laptops</v>
          </cell>
          <cell r="C320" t="str">
            <v>tb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B321" t="str">
            <v>tbc   Laptops</v>
          </cell>
          <cell r="C321" t="str">
            <v>tb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B322" t="str">
            <v>Phones 4 You   Laptops</v>
          </cell>
          <cell r="C322" t="str">
            <v>Phones 4 You</v>
          </cell>
          <cell r="E322">
            <v>1676</v>
          </cell>
          <cell r="F322">
            <v>1201</v>
          </cell>
          <cell r="G322">
            <v>1072</v>
          </cell>
          <cell r="H322">
            <v>608</v>
          </cell>
          <cell r="I322">
            <v>539</v>
          </cell>
          <cell r="J322">
            <v>500</v>
          </cell>
          <cell r="K322">
            <v>900</v>
          </cell>
          <cell r="L322">
            <v>900</v>
          </cell>
          <cell r="M322">
            <v>900</v>
          </cell>
          <cell r="N322">
            <v>900</v>
          </cell>
          <cell r="O322">
            <v>1350</v>
          </cell>
          <cell r="P322">
            <v>1575</v>
          </cell>
          <cell r="R322">
            <v>12121</v>
          </cell>
        </row>
        <row r="323">
          <cell r="B323" t="str">
            <v>Dixons Stores Group   Laptops</v>
          </cell>
          <cell r="C323" t="str">
            <v>Dixons Stores Group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B324" t="str">
            <v>tbc   Laptops</v>
          </cell>
          <cell r="C324" t="str">
            <v>tb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B325" t="str">
            <v>Dial a Phone   Laptops</v>
          </cell>
          <cell r="C325" t="str">
            <v>Dial a Phon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B326" t="str">
            <v>Argos   Laptops</v>
          </cell>
          <cell r="C326" t="str">
            <v>Argo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B327" t="str">
            <v>Tesco   Laptops</v>
          </cell>
          <cell r="C327" t="str">
            <v>Tesco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120</v>
          </cell>
          <cell r="L327">
            <v>120</v>
          </cell>
          <cell r="M327">
            <v>120</v>
          </cell>
          <cell r="N327">
            <v>120</v>
          </cell>
          <cell r="O327">
            <v>120</v>
          </cell>
          <cell r="P327">
            <v>120</v>
          </cell>
          <cell r="R327">
            <v>720</v>
          </cell>
        </row>
        <row r="328">
          <cell r="B328" t="str">
            <v>Woolworths   Laptops</v>
          </cell>
          <cell r="C328" t="str">
            <v>Woolworth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B329" t="str">
            <v>Littlewoods   Laptops</v>
          </cell>
          <cell r="C329" t="str">
            <v>Littlewoods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B330" t="str">
            <v>Comet   Laptops</v>
          </cell>
          <cell r="C330" t="str">
            <v>Come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B331" t="str">
            <v>MobileShop   Laptops</v>
          </cell>
          <cell r="C331" t="str">
            <v>MobileShop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B332" t="str">
            <v>Apple   Laptops</v>
          </cell>
          <cell r="C332" t="str">
            <v>Apple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B333" t="str">
            <v>Other Mass Retail   Laptops</v>
          </cell>
          <cell r="C333" t="str">
            <v>Other Mass Retail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B334" t="str">
            <v>Prepay Distributors   Laptops</v>
          </cell>
          <cell r="C334" t="str">
            <v>Prepay Distributor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R334">
            <v>0</v>
          </cell>
        </row>
        <row r="335">
          <cell r="B335" t="str">
            <v>Asda   Laptops</v>
          </cell>
          <cell r="C335" t="str">
            <v>Asda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B336" t="str">
            <v>Next   Laptops</v>
          </cell>
          <cell r="C336" t="str">
            <v>Nex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B337" t="str">
            <v>Morrisons   Laptops</v>
          </cell>
          <cell r="C337" t="str">
            <v>Morrisons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B338" t="str">
            <v>tbc   Laptops</v>
          </cell>
          <cell r="C338" t="str">
            <v>tb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40">
          <cell r="C340" t="str">
            <v>TOTAL MASS RETAIL</v>
          </cell>
          <cell r="E340">
            <v>3159</v>
          </cell>
          <cell r="F340">
            <v>2496</v>
          </cell>
          <cell r="G340">
            <v>2375</v>
          </cell>
          <cell r="H340">
            <v>1844</v>
          </cell>
          <cell r="I340">
            <v>1809</v>
          </cell>
          <cell r="J340">
            <v>1175</v>
          </cell>
          <cell r="K340">
            <v>1695</v>
          </cell>
          <cell r="L340">
            <v>1695</v>
          </cell>
          <cell r="M340">
            <v>1695</v>
          </cell>
          <cell r="N340">
            <v>1695</v>
          </cell>
          <cell r="O340">
            <v>2370</v>
          </cell>
          <cell r="P340">
            <v>3495</v>
          </cell>
          <cell r="R340">
            <v>25503</v>
          </cell>
        </row>
        <row r="342">
          <cell r="C342" t="str">
            <v>BUSINESS (B. Dowd)</v>
          </cell>
        </row>
        <row r="344">
          <cell r="B344" t="str">
            <v>Exclusive Partners   Laptops</v>
          </cell>
          <cell r="C344" t="str">
            <v>Exclusive Partners</v>
          </cell>
          <cell r="E344">
            <v>0</v>
          </cell>
          <cell r="F344">
            <v>0</v>
          </cell>
          <cell r="G344">
            <v>0</v>
          </cell>
          <cell r="H344">
            <v>3</v>
          </cell>
          <cell r="I344">
            <v>15</v>
          </cell>
          <cell r="J344">
            <v>19.276875</v>
          </cell>
          <cell r="K344">
            <v>22.16840625</v>
          </cell>
          <cell r="L344">
            <v>25.493667187499994</v>
          </cell>
          <cell r="M344">
            <v>29.317717265624992</v>
          </cell>
          <cell r="N344">
            <v>33.715374855468738</v>
          </cell>
          <cell r="O344">
            <v>38.772681083789045</v>
          </cell>
          <cell r="P344">
            <v>37.609500651275376</v>
          </cell>
          <cell r="R344">
            <v>224.35422229365815</v>
          </cell>
        </row>
        <row r="346">
          <cell r="C346" t="str">
            <v>Business Partners</v>
          </cell>
        </row>
        <row r="348">
          <cell r="B348" t="str">
            <v>Direct Independents   Laptops</v>
          </cell>
          <cell r="C348" t="str">
            <v>Direct Independents</v>
          </cell>
          <cell r="E348">
            <v>0</v>
          </cell>
          <cell r="F348">
            <v>0</v>
          </cell>
          <cell r="G348">
            <v>0</v>
          </cell>
          <cell r="H348">
            <v>8</v>
          </cell>
          <cell r="I348">
            <v>40</v>
          </cell>
          <cell r="J348">
            <v>47.539675174013922</v>
          </cell>
          <cell r="K348">
            <v>54.670626450116011</v>
          </cell>
          <cell r="L348">
            <v>62.87122041763341</v>
          </cell>
          <cell r="M348">
            <v>72.301903480278412</v>
          </cell>
          <cell r="N348">
            <v>83.147189002320175</v>
          </cell>
          <cell r="O348">
            <v>95.619267352668189</v>
          </cell>
          <cell r="P348">
            <v>92.750689332088143</v>
          </cell>
          <cell r="R348">
            <v>556.9005712091182</v>
          </cell>
        </row>
        <row r="349">
          <cell r="B349" t="str">
            <v>Distributors   Laptops</v>
          </cell>
          <cell r="C349" t="str">
            <v>Distributors</v>
          </cell>
          <cell r="E349">
            <v>0</v>
          </cell>
          <cell r="F349">
            <v>0</v>
          </cell>
          <cell r="G349">
            <v>0</v>
          </cell>
          <cell r="H349">
            <v>2</v>
          </cell>
          <cell r="I349">
            <v>2</v>
          </cell>
          <cell r="J349">
            <v>1.6045801526717556</v>
          </cell>
          <cell r="K349">
            <v>1.8452671755725187</v>
          </cell>
          <cell r="L349">
            <v>2.1220572519083962</v>
          </cell>
          <cell r="M349">
            <v>2.4403658396946555</v>
          </cell>
          <cell r="N349">
            <v>2.8064207156488541</v>
          </cell>
          <cell r="O349">
            <v>3.227383822996182</v>
          </cell>
          <cell r="P349">
            <v>3.1305623083062959</v>
          </cell>
          <cell r="R349">
            <v>21.176637266798657</v>
          </cell>
        </row>
        <row r="350">
          <cell r="B350" t="str">
            <v>Data Centre of Excellence   Laptops</v>
          </cell>
          <cell r="C350" t="str">
            <v>Data Centre of Excellenc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B351" t="str">
            <v>Vodafone   Laptops</v>
          </cell>
          <cell r="C351" t="str">
            <v>Vodafone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B352" t="str">
            <v>Managed Partners   Laptops</v>
          </cell>
          <cell r="C352" t="str">
            <v>Managed Partners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B353" t="str">
            <v>BT SP   Laptops</v>
          </cell>
          <cell r="C353" t="str">
            <v>BT SP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B354" t="str">
            <v>Billing Partners - ISPs   Laptops</v>
          </cell>
          <cell r="C354" t="str">
            <v>Billing Partners - ISPs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B355" t="str">
            <v>Genesis   Laptops</v>
          </cell>
          <cell r="C355" t="str">
            <v>Genesi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B356" t="str">
            <v>tbc   Laptops</v>
          </cell>
          <cell r="C356" t="str">
            <v>tbc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B357" t="str">
            <v>Ceased Independents   Laptops</v>
          </cell>
          <cell r="C357" t="str">
            <v>Ceased Independents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8">
          <cell r="B358" t="str">
            <v>tbc   Laptops</v>
          </cell>
          <cell r="C358" t="str">
            <v>tb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</row>
        <row r="360">
          <cell r="C360" t="str">
            <v>Total Business Partners</v>
          </cell>
          <cell r="E360">
            <v>0</v>
          </cell>
          <cell r="F360">
            <v>0</v>
          </cell>
          <cell r="G360">
            <v>0</v>
          </cell>
          <cell r="H360">
            <v>10</v>
          </cell>
          <cell r="I360">
            <v>42</v>
          </cell>
          <cell r="J360">
            <v>49.144255326685681</v>
          </cell>
          <cell r="K360">
            <v>56.515893625688527</v>
          </cell>
          <cell r="L360">
            <v>64.993277669541811</v>
          </cell>
          <cell r="M360">
            <v>74.742269319973062</v>
          </cell>
          <cell r="N360">
            <v>85.95360971796903</v>
          </cell>
          <cell r="O360">
            <v>98.846651175664377</v>
          </cell>
          <cell r="P360">
            <v>95.881251640394439</v>
          </cell>
          <cell r="R360">
            <v>578.0772084759169</v>
          </cell>
        </row>
        <row r="362">
          <cell r="C362" t="str">
            <v>Direct</v>
          </cell>
        </row>
        <row r="364">
          <cell r="B364" t="str">
            <v>O2 Direct Sales - Corporate   Laptops</v>
          </cell>
          <cell r="C364" t="str">
            <v>O2 Direct Sales - Corporate</v>
          </cell>
          <cell r="E364">
            <v>0</v>
          </cell>
          <cell r="F364">
            <v>0</v>
          </cell>
          <cell r="G364">
            <v>0</v>
          </cell>
          <cell r="H364">
            <v>1</v>
          </cell>
          <cell r="I364">
            <v>12</v>
          </cell>
          <cell r="J364">
            <v>195.91681227735879</v>
          </cell>
          <cell r="K364">
            <v>101.31703296489161</v>
          </cell>
          <cell r="L364">
            <v>74.97211973963482</v>
          </cell>
          <cell r="M364">
            <v>74.864520380819613</v>
          </cell>
          <cell r="N364">
            <v>74.994950073746736</v>
          </cell>
          <cell r="O364">
            <v>74.734669473093717</v>
          </cell>
          <cell r="P364">
            <v>74.686495434908537</v>
          </cell>
          <cell r="R364">
            <v>684.48660034445379</v>
          </cell>
        </row>
        <row r="365">
          <cell r="B365" t="str">
            <v>O2 Direct Sales - SME   Laptops</v>
          </cell>
          <cell r="C365" t="str">
            <v>O2 Direct Sales - SME</v>
          </cell>
          <cell r="E365">
            <v>0</v>
          </cell>
          <cell r="F365">
            <v>0</v>
          </cell>
          <cell r="G365">
            <v>45</v>
          </cell>
          <cell r="H365">
            <v>260</v>
          </cell>
          <cell r="I365">
            <v>168</v>
          </cell>
          <cell r="J365">
            <v>229.15033280507132</v>
          </cell>
          <cell r="K365">
            <v>152.07252846011664</v>
          </cell>
          <cell r="L365">
            <v>156.9094725600894</v>
          </cell>
          <cell r="M365">
            <v>187.0077390271729</v>
          </cell>
          <cell r="N365">
            <v>155.26432513445053</v>
          </cell>
          <cell r="O365">
            <v>179.54771829453992</v>
          </cell>
          <cell r="P365">
            <v>102.21442967024936</v>
          </cell>
          <cell r="R365">
            <v>1635.1665459516898</v>
          </cell>
        </row>
        <row r="366">
          <cell r="B366" t="str">
            <v>tbc   Laptops</v>
          </cell>
          <cell r="C366" t="str">
            <v>tb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B367" t="str">
            <v>tbc   Laptops</v>
          </cell>
          <cell r="C367" t="str">
            <v>tb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B368" t="str">
            <v>tbc   Laptops</v>
          </cell>
          <cell r="C368" t="str">
            <v>tbc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B369" t="str">
            <v>tbc   Laptops</v>
          </cell>
          <cell r="C369" t="str">
            <v>tbc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B370" t="str">
            <v>tbc   Laptops</v>
          </cell>
          <cell r="C370" t="str">
            <v>tb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</row>
        <row r="371">
          <cell r="B371" t="str">
            <v>tbc   Laptops</v>
          </cell>
          <cell r="C371" t="str">
            <v>tb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B372" t="str">
            <v>tbc   Laptops</v>
          </cell>
          <cell r="C372" t="str">
            <v>tbc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4">
          <cell r="C374" t="str">
            <v>Total Direct</v>
          </cell>
          <cell r="E374">
            <v>0</v>
          </cell>
          <cell r="F374">
            <v>0</v>
          </cell>
          <cell r="G374">
            <v>45</v>
          </cell>
          <cell r="H374">
            <v>261</v>
          </cell>
          <cell r="I374">
            <v>180</v>
          </cell>
          <cell r="J374">
            <v>425.0671450824301</v>
          </cell>
          <cell r="K374">
            <v>253.38956142500825</v>
          </cell>
          <cell r="L374">
            <v>231.88159229972422</v>
          </cell>
          <cell r="M374">
            <v>261.87225940799249</v>
          </cell>
          <cell r="N374">
            <v>230.25927520819727</v>
          </cell>
          <cell r="O374">
            <v>254.28238776763362</v>
          </cell>
          <cell r="P374">
            <v>176.90092510515791</v>
          </cell>
          <cell r="R374">
            <v>2319.6531462961439</v>
          </cell>
        </row>
        <row r="376">
          <cell r="C376" t="str">
            <v>TOTAL BUSINESS</v>
          </cell>
          <cell r="E376">
            <v>0</v>
          </cell>
          <cell r="F376">
            <v>0</v>
          </cell>
          <cell r="G376">
            <v>45</v>
          </cell>
          <cell r="H376">
            <v>274</v>
          </cell>
          <cell r="I376">
            <v>237</v>
          </cell>
          <cell r="J376">
            <v>493.48827540911577</v>
          </cell>
          <cell r="K376">
            <v>332.07386130069676</v>
          </cell>
          <cell r="L376">
            <v>322.36853715676602</v>
          </cell>
          <cell r="M376">
            <v>365.93224599359053</v>
          </cell>
          <cell r="N376">
            <v>349.92825978163501</v>
          </cell>
          <cell r="O376">
            <v>391.90172002708704</v>
          </cell>
          <cell r="P376">
            <v>310.39167739682773</v>
          </cell>
          <cell r="R376">
            <v>3122.0845770657188</v>
          </cell>
        </row>
        <row r="378">
          <cell r="C378" t="str">
            <v>O2 ONLINE (A. Benham)</v>
          </cell>
        </row>
        <row r="380">
          <cell r="B380" t="str">
            <v>O2 Online   Laptops</v>
          </cell>
          <cell r="C380" t="str">
            <v>O2 Online</v>
          </cell>
          <cell r="E380">
            <v>0</v>
          </cell>
          <cell r="F380">
            <v>0</v>
          </cell>
          <cell r="G380">
            <v>1163.49</v>
          </cell>
          <cell r="H380">
            <v>742.03908794788276</v>
          </cell>
          <cell r="I380">
            <v>641.54999999999995</v>
          </cell>
          <cell r="J380">
            <v>568</v>
          </cell>
          <cell r="K380">
            <v>266</v>
          </cell>
          <cell r="L380">
            <v>307</v>
          </cell>
          <cell r="M380">
            <v>393</v>
          </cell>
          <cell r="N380">
            <v>477</v>
          </cell>
          <cell r="O380">
            <v>519</v>
          </cell>
          <cell r="P380">
            <v>517</v>
          </cell>
          <cell r="R380">
            <v>5594.0790879478827</v>
          </cell>
        </row>
        <row r="381">
          <cell r="B381" t="str">
            <v>O2 Telesales   Laptops</v>
          </cell>
          <cell r="C381" t="str">
            <v>O2 Telesales</v>
          </cell>
          <cell r="E381">
            <v>0</v>
          </cell>
          <cell r="F381">
            <v>0</v>
          </cell>
          <cell r="G381">
            <v>688.51</v>
          </cell>
          <cell r="H381">
            <v>538.96091205211724</v>
          </cell>
          <cell r="I381">
            <v>348.45</v>
          </cell>
          <cell r="J381">
            <v>572</v>
          </cell>
          <cell r="K381">
            <v>257</v>
          </cell>
          <cell r="L381">
            <v>295</v>
          </cell>
          <cell r="M381">
            <v>378</v>
          </cell>
          <cell r="N381">
            <v>458</v>
          </cell>
          <cell r="O381">
            <v>497</v>
          </cell>
          <cell r="P381">
            <v>494</v>
          </cell>
          <cell r="R381">
            <v>4526.9209120521173</v>
          </cell>
        </row>
        <row r="382">
          <cell r="B382" t="str">
            <v>tbc   Laptops</v>
          </cell>
          <cell r="C382" t="str">
            <v>tb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</row>
        <row r="383">
          <cell r="B383" t="str">
            <v>tbc   Laptops</v>
          </cell>
          <cell r="C383" t="str">
            <v>tb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B384" t="str">
            <v>tbc   Laptops</v>
          </cell>
          <cell r="C384" t="str">
            <v>tb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B385" t="str">
            <v>tbc   Laptops</v>
          </cell>
          <cell r="C385" t="str">
            <v>tbc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7">
          <cell r="C387" t="str">
            <v>TOTAL O2 ONLINE</v>
          </cell>
          <cell r="E387">
            <v>0</v>
          </cell>
          <cell r="F387">
            <v>0</v>
          </cell>
          <cell r="G387">
            <v>1852</v>
          </cell>
          <cell r="H387">
            <v>1281</v>
          </cell>
          <cell r="I387">
            <v>990</v>
          </cell>
          <cell r="J387">
            <v>1140</v>
          </cell>
          <cell r="K387">
            <v>523</v>
          </cell>
          <cell r="L387">
            <v>602</v>
          </cell>
          <cell r="M387">
            <v>771</v>
          </cell>
          <cell r="N387">
            <v>935</v>
          </cell>
          <cell r="O387">
            <v>1016</v>
          </cell>
          <cell r="P387">
            <v>1011</v>
          </cell>
          <cell r="R387">
            <v>10121</v>
          </cell>
        </row>
        <row r="389">
          <cell r="C389" t="str">
            <v>O2 RETAIL (P. Cave)</v>
          </cell>
        </row>
        <row r="391">
          <cell r="B391" t="str">
            <v>O2 Retail   Laptops</v>
          </cell>
          <cell r="C391" t="str">
            <v>O2 Retail</v>
          </cell>
          <cell r="E391">
            <v>0</v>
          </cell>
          <cell r="F391">
            <v>316</v>
          </cell>
          <cell r="G391">
            <v>3111</v>
          </cell>
          <cell r="H391">
            <v>1808</v>
          </cell>
          <cell r="I391">
            <v>1395</v>
          </cell>
          <cell r="J391">
            <v>1413</v>
          </cell>
          <cell r="K391">
            <v>1000</v>
          </cell>
          <cell r="L391">
            <v>1000</v>
          </cell>
          <cell r="M391">
            <v>1100</v>
          </cell>
          <cell r="N391">
            <v>1300</v>
          </cell>
          <cell r="O391">
            <v>1300</v>
          </cell>
          <cell r="P391">
            <v>1400</v>
          </cell>
          <cell r="R391">
            <v>15143</v>
          </cell>
        </row>
        <row r="392">
          <cell r="B392" t="str">
            <v>O2 Franchise   Laptops</v>
          </cell>
          <cell r="C392" t="str">
            <v>O2 Franchise</v>
          </cell>
          <cell r="E392">
            <v>0</v>
          </cell>
          <cell r="F392">
            <v>45</v>
          </cell>
          <cell r="G392">
            <v>535</v>
          </cell>
          <cell r="H392">
            <v>392</v>
          </cell>
          <cell r="I392">
            <v>370</v>
          </cell>
          <cell r="J392">
            <v>267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1609</v>
          </cell>
        </row>
        <row r="393">
          <cell r="B393" t="str">
            <v>tbc   Laptops</v>
          </cell>
          <cell r="C393" t="str">
            <v>tbc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</row>
        <row r="394">
          <cell r="B394" t="str">
            <v>tbc   Laptops</v>
          </cell>
          <cell r="C394" t="str">
            <v>tb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B395" t="str">
            <v>tbc   Laptops</v>
          </cell>
          <cell r="C395" t="str">
            <v>tb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B396" t="str">
            <v>tbc   Laptops</v>
          </cell>
          <cell r="C396" t="str">
            <v>tbc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B397" t="str">
            <v>tbc   Laptops</v>
          </cell>
          <cell r="C397" t="str">
            <v>tbc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9">
          <cell r="C399" t="str">
            <v>TOTAL O2 RETAIL</v>
          </cell>
          <cell r="E399">
            <v>0</v>
          </cell>
          <cell r="F399">
            <v>361</v>
          </cell>
          <cell r="G399">
            <v>3646</v>
          </cell>
          <cell r="H399">
            <v>2200</v>
          </cell>
          <cell r="I399">
            <v>1765</v>
          </cell>
          <cell r="J399">
            <v>1680</v>
          </cell>
          <cell r="K399">
            <v>1000</v>
          </cell>
          <cell r="L399">
            <v>1000</v>
          </cell>
          <cell r="M399">
            <v>1100</v>
          </cell>
          <cell r="N399">
            <v>1300</v>
          </cell>
          <cell r="O399">
            <v>1300</v>
          </cell>
          <cell r="P399">
            <v>1400</v>
          </cell>
          <cell r="R399">
            <v>16752</v>
          </cell>
        </row>
        <row r="401">
          <cell r="C401" t="str">
            <v>OTHER CHANNELS</v>
          </cell>
        </row>
        <row r="403">
          <cell r="B403" t="str">
            <v>Other   Laptops</v>
          </cell>
          <cell r="C403" t="str">
            <v>Other</v>
          </cell>
          <cell r="E403">
            <v>0</v>
          </cell>
          <cell r="F403">
            <v>0</v>
          </cell>
          <cell r="G403">
            <v>9</v>
          </cell>
          <cell r="H403">
            <v>5</v>
          </cell>
          <cell r="I403">
            <v>1</v>
          </cell>
          <cell r="J403">
            <v>1.967741935483871</v>
          </cell>
          <cell r="K403">
            <v>0.95806451612903221</v>
          </cell>
          <cell r="L403">
            <v>0.94848387096774189</v>
          </cell>
          <cell r="M403">
            <v>0.93899903225806447</v>
          </cell>
          <cell r="N403">
            <v>0.92960904193548377</v>
          </cell>
          <cell r="O403">
            <v>0.92031295151612902</v>
          </cell>
          <cell r="P403">
            <v>0.91110982200096768</v>
          </cell>
          <cell r="R403">
            <v>22.574321170291292</v>
          </cell>
        </row>
        <row r="404">
          <cell r="B404" t="str">
            <v>tbc   Laptops</v>
          </cell>
          <cell r="C404" t="str">
            <v>tb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B405" t="str">
            <v>tbc   Laptops</v>
          </cell>
          <cell r="C405" t="str">
            <v>tb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0</v>
          </cell>
        </row>
        <row r="406">
          <cell r="B406" t="str">
            <v>tbc   Laptops</v>
          </cell>
          <cell r="C406" t="str">
            <v>tb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B407" t="str">
            <v>tbc   Laptops</v>
          </cell>
          <cell r="C407" t="str">
            <v>tb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B408" t="str">
            <v>Renumbering   Laptops</v>
          </cell>
          <cell r="C408" t="str">
            <v>Renumbering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10">
          <cell r="C410" t="str">
            <v>TOTAL OTHER CHANNELS</v>
          </cell>
          <cell r="E410">
            <v>0</v>
          </cell>
          <cell r="F410">
            <v>0</v>
          </cell>
          <cell r="G410">
            <v>9</v>
          </cell>
          <cell r="H410">
            <v>5</v>
          </cell>
          <cell r="I410">
            <v>1</v>
          </cell>
          <cell r="J410">
            <v>1.967741935483871</v>
          </cell>
          <cell r="K410">
            <v>0.95806451612903221</v>
          </cell>
          <cell r="L410">
            <v>0.94848387096774189</v>
          </cell>
          <cell r="M410">
            <v>0.93899903225806447</v>
          </cell>
          <cell r="N410">
            <v>0.92960904193548377</v>
          </cell>
          <cell r="O410">
            <v>0.92031295151612902</v>
          </cell>
          <cell r="P410">
            <v>0.91110982200096768</v>
          </cell>
          <cell r="R410">
            <v>22.574321170291292</v>
          </cell>
        </row>
        <row r="412">
          <cell r="C412" t="str">
            <v>LAPTOPS POSTPAY GROSS CONNECTIONS</v>
          </cell>
          <cell r="E412">
            <v>3159</v>
          </cell>
          <cell r="F412">
            <v>2857</v>
          </cell>
          <cell r="G412">
            <v>7927</v>
          </cell>
          <cell r="H412">
            <v>5604</v>
          </cell>
          <cell r="I412">
            <v>4802</v>
          </cell>
          <cell r="J412">
            <v>4490.4560173445998</v>
          </cell>
          <cell r="K412">
            <v>3551.0319258168261</v>
          </cell>
          <cell r="L412">
            <v>3620.317021027734</v>
          </cell>
          <cell r="M412">
            <v>3932.8712450258486</v>
          </cell>
          <cell r="N412">
            <v>4280.8578688235702</v>
          </cell>
          <cell r="O412">
            <v>5078.8220329786027</v>
          </cell>
          <cell r="P412">
            <v>6217.3027872188286</v>
          </cell>
          <cell r="R412">
            <v>55520.658898236012</v>
          </cell>
        </row>
        <row r="414">
          <cell r="C414" t="str">
            <v>POSTPAY Mobile BB</v>
          </cell>
          <cell r="E414">
            <v>39814</v>
          </cell>
          <cell r="F414">
            <v>39845</v>
          </cell>
          <cell r="G414">
            <v>39873</v>
          </cell>
          <cell r="H414">
            <v>39904</v>
          </cell>
          <cell r="I414">
            <v>39934</v>
          </cell>
          <cell r="J414">
            <v>39965</v>
          </cell>
          <cell r="K414">
            <v>39995</v>
          </cell>
          <cell r="L414">
            <v>40026</v>
          </cell>
          <cell r="M414">
            <v>40057</v>
          </cell>
          <cell r="N414">
            <v>40087</v>
          </cell>
          <cell r="O414">
            <v>40118</v>
          </cell>
          <cell r="P414">
            <v>40148</v>
          </cell>
          <cell r="R414" t="str">
            <v>Year to Date</v>
          </cell>
        </row>
        <row r="416">
          <cell r="E416" t="str">
            <v>Actual</v>
          </cell>
          <cell r="F416" t="str">
            <v>Actual</v>
          </cell>
          <cell r="G416" t="str">
            <v>Actual</v>
          </cell>
          <cell r="H416" t="str">
            <v>Actual</v>
          </cell>
          <cell r="I416" t="str">
            <v>Actual</v>
          </cell>
          <cell r="J416" t="str">
            <v>Actual</v>
          </cell>
          <cell r="K416" t="str">
            <v>Actual</v>
          </cell>
          <cell r="L416" t="str">
            <v>Actual</v>
          </cell>
          <cell r="M416" t="str">
            <v>Actual</v>
          </cell>
          <cell r="N416">
            <v>0</v>
          </cell>
          <cell r="O416">
            <v>0</v>
          </cell>
          <cell r="P416">
            <v>0</v>
          </cell>
        </row>
        <row r="418">
          <cell r="C418" t="str">
            <v>MASS RETAIL (S. Shurrock)</v>
          </cell>
        </row>
        <row r="420">
          <cell r="B420" t="str">
            <v>Carphone Warehouse - CPW Managed   Mobile BB</v>
          </cell>
          <cell r="C420" t="str">
            <v>Carphone Warehouse - CPW Managed</v>
          </cell>
          <cell r="E420">
            <v>1</v>
          </cell>
          <cell r="F420">
            <v>0</v>
          </cell>
          <cell r="G420">
            <v>1</v>
          </cell>
          <cell r="H420">
            <v>0</v>
          </cell>
          <cell r="I420">
            <v>1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R420">
            <v>3</v>
          </cell>
        </row>
        <row r="421">
          <cell r="B421" t="str">
            <v>Carphone Warehouse - O2 Managed   Mobile BB</v>
          </cell>
          <cell r="C421" t="str">
            <v>Carphone Warehouse - O2 Managed</v>
          </cell>
          <cell r="E421">
            <v>795</v>
          </cell>
          <cell r="F421">
            <v>520</v>
          </cell>
          <cell r="G421">
            <v>526</v>
          </cell>
          <cell r="H421">
            <v>330</v>
          </cell>
          <cell r="I421">
            <v>305</v>
          </cell>
          <cell r="J421">
            <v>250</v>
          </cell>
          <cell r="K421">
            <v>200</v>
          </cell>
          <cell r="L421">
            <v>200</v>
          </cell>
          <cell r="M421">
            <v>200</v>
          </cell>
          <cell r="N421">
            <v>200</v>
          </cell>
          <cell r="O421">
            <v>200</v>
          </cell>
          <cell r="P421">
            <v>200</v>
          </cell>
          <cell r="R421">
            <v>3926</v>
          </cell>
        </row>
        <row r="422">
          <cell r="B422" t="str">
            <v>tbc   Mobile BB</v>
          </cell>
          <cell r="C422" t="str">
            <v>tbc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B423" t="str">
            <v>tbc   Mobile BB</v>
          </cell>
          <cell r="C423" t="str">
            <v>tb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B424" t="str">
            <v>Phones 4 You   Mobile BB</v>
          </cell>
          <cell r="C424" t="str">
            <v>Phones 4 You</v>
          </cell>
          <cell r="E424">
            <v>555</v>
          </cell>
          <cell r="F424">
            <v>325</v>
          </cell>
          <cell r="G424">
            <v>321</v>
          </cell>
          <cell r="H424">
            <v>188</v>
          </cell>
          <cell r="I424">
            <v>134</v>
          </cell>
          <cell r="J424">
            <v>150</v>
          </cell>
          <cell r="K424">
            <v>100</v>
          </cell>
          <cell r="L424">
            <v>100</v>
          </cell>
          <cell r="M424">
            <v>100</v>
          </cell>
          <cell r="N424">
            <v>100</v>
          </cell>
          <cell r="O424">
            <v>100</v>
          </cell>
          <cell r="P424">
            <v>100</v>
          </cell>
          <cell r="R424">
            <v>2273</v>
          </cell>
        </row>
        <row r="425">
          <cell r="B425" t="str">
            <v>Dixons Stores Group   Mobile BB</v>
          </cell>
          <cell r="C425" t="str">
            <v>Dixons Stores Group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B426" t="str">
            <v>tbc   Mobile BB</v>
          </cell>
          <cell r="C426" t="str">
            <v>tb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B427" t="str">
            <v>Dial a Phone   Mobile BB</v>
          </cell>
          <cell r="C427" t="str">
            <v>Dial a Phone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B428" t="str">
            <v>Argos   Mobile BB</v>
          </cell>
          <cell r="C428" t="str">
            <v>Argo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B429" t="str">
            <v>Tesco   Mobile BB</v>
          </cell>
          <cell r="C429" t="str">
            <v>Tesco</v>
          </cell>
          <cell r="E429">
            <v>0</v>
          </cell>
          <cell r="F429">
            <v>0</v>
          </cell>
          <cell r="G429">
            <v>0</v>
          </cell>
          <cell r="H429">
            <v>3</v>
          </cell>
          <cell r="I429">
            <v>8</v>
          </cell>
          <cell r="J429">
            <v>0</v>
          </cell>
          <cell r="K429">
            <v>80</v>
          </cell>
          <cell r="L429">
            <v>80</v>
          </cell>
          <cell r="M429">
            <v>80</v>
          </cell>
          <cell r="N429">
            <v>80</v>
          </cell>
          <cell r="O429">
            <v>80</v>
          </cell>
          <cell r="P429">
            <v>80</v>
          </cell>
          <cell r="R429">
            <v>491</v>
          </cell>
        </row>
        <row r="430">
          <cell r="B430" t="str">
            <v>Woolworths   Mobile BB</v>
          </cell>
          <cell r="C430" t="str">
            <v>Woolworths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B431" t="str">
            <v>Littlewoods   Mobile BB</v>
          </cell>
          <cell r="C431" t="str">
            <v>Littlewood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B432" t="str">
            <v>Comet   Mobile BB</v>
          </cell>
          <cell r="C432" t="str">
            <v>Comet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B433" t="str">
            <v>MobileShop   Mobile BB</v>
          </cell>
          <cell r="C433" t="str">
            <v>MobileShop</v>
          </cell>
          <cell r="E433">
            <v>0</v>
          </cell>
          <cell r="F433">
            <v>0</v>
          </cell>
          <cell r="G433">
            <v>0</v>
          </cell>
          <cell r="H433">
            <v>1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1</v>
          </cell>
        </row>
        <row r="434">
          <cell r="B434" t="str">
            <v>Apple   Mobile BB</v>
          </cell>
          <cell r="C434" t="str">
            <v>Apple</v>
          </cell>
          <cell r="E434">
            <v>1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1</v>
          </cell>
        </row>
        <row r="435">
          <cell r="B435" t="str">
            <v>Other Mass Retail   Mobile BB</v>
          </cell>
          <cell r="C435" t="str">
            <v>Other Mass Retail</v>
          </cell>
          <cell r="E435">
            <v>0</v>
          </cell>
          <cell r="F435">
            <v>0</v>
          </cell>
          <cell r="G435">
            <v>1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1</v>
          </cell>
        </row>
        <row r="436">
          <cell r="B436" t="str">
            <v>Prepay Distributors   Mobile BB</v>
          </cell>
          <cell r="C436" t="str">
            <v>Prepay Distributors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B437" t="str">
            <v>Asda   Mobile BB</v>
          </cell>
          <cell r="C437" t="str">
            <v>Asda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B438" t="str">
            <v>Next   Mobile BB</v>
          </cell>
          <cell r="C438" t="str">
            <v>Next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B439" t="str">
            <v>Morrisons   Mobile BB</v>
          </cell>
          <cell r="C439" t="str">
            <v>Morrison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B440" t="str">
            <v>tbc   Mobile BB</v>
          </cell>
          <cell r="C440" t="str">
            <v>tbc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2">
          <cell r="C442" t="str">
            <v>TOTAL MASS RETAIL</v>
          </cell>
          <cell r="E442">
            <v>1352</v>
          </cell>
          <cell r="F442">
            <v>845</v>
          </cell>
          <cell r="G442">
            <v>849</v>
          </cell>
          <cell r="H442">
            <v>522</v>
          </cell>
          <cell r="I442">
            <v>448</v>
          </cell>
          <cell r="J442">
            <v>400</v>
          </cell>
          <cell r="K442">
            <v>380</v>
          </cell>
          <cell r="L442">
            <v>380</v>
          </cell>
          <cell r="M442">
            <v>380</v>
          </cell>
          <cell r="N442">
            <v>380</v>
          </cell>
          <cell r="O442">
            <v>380</v>
          </cell>
          <cell r="P442">
            <v>380</v>
          </cell>
          <cell r="R442">
            <v>6696</v>
          </cell>
        </row>
        <row r="444">
          <cell r="C444" t="str">
            <v>BUSINESS (B. Dowd)</v>
          </cell>
        </row>
        <row r="446">
          <cell r="B446" t="str">
            <v>Exclusive Partners   Mobile BB</v>
          </cell>
          <cell r="C446" t="str">
            <v>Exclusive Partners</v>
          </cell>
          <cell r="E446">
            <v>220</v>
          </cell>
          <cell r="F446">
            <v>253</v>
          </cell>
          <cell r="G446">
            <v>330</v>
          </cell>
          <cell r="H446">
            <v>248</v>
          </cell>
          <cell r="I446">
            <v>296</v>
          </cell>
          <cell r="J446">
            <v>597.96312499999999</v>
          </cell>
          <cell r="K446">
            <v>450.75759375000001</v>
          </cell>
          <cell r="L446">
            <v>518.3712328124999</v>
          </cell>
          <cell r="M446">
            <v>596.12691773437484</v>
          </cell>
          <cell r="N446">
            <v>685.54595539453101</v>
          </cell>
          <cell r="O446">
            <v>788.37784870371058</v>
          </cell>
          <cell r="P446">
            <v>764.72651324259925</v>
          </cell>
          <cell r="R446">
            <v>5748.8691866377148</v>
          </cell>
        </row>
        <row r="448">
          <cell r="C448" t="str">
            <v>Business Partners</v>
          </cell>
        </row>
        <row r="450">
          <cell r="B450" t="str">
            <v>Direct Independents   Mobile BB</v>
          </cell>
          <cell r="C450" t="str">
            <v>Direct Independents</v>
          </cell>
          <cell r="E450">
            <v>270</v>
          </cell>
          <cell r="F450">
            <v>584</v>
          </cell>
          <cell r="G450">
            <v>582</v>
          </cell>
          <cell r="H450">
            <v>508</v>
          </cell>
          <cell r="I450">
            <v>501</v>
          </cell>
          <cell r="J450">
            <v>619.70032482598606</v>
          </cell>
          <cell r="K450">
            <v>666.40537354988396</v>
          </cell>
          <cell r="L450">
            <v>825.64310265928975</v>
          </cell>
          <cell r="M450">
            <v>944.21264498126004</v>
          </cell>
          <cell r="N450">
            <v>1023.8406955746028</v>
          </cell>
          <cell r="O450">
            <v>1145.7552614492547</v>
          </cell>
          <cell r="P450">
            <v>1144.0995266826999</v>
          </cell>
          <cell r="R450">
            <v>8814.656929722978</v>
          </cell>
        </row>
        <row r="451">
          <cell r="B451" t="str">
            <v>Distributors   Mobile BB</v>
          </cell>
          <cell r="C451" t="str">
            <v>Distributors</v>
          </cell>
          <cell r="E451">
            <v>144</v>
          </cell>
          <cell r="F451">
            <v>153</v>
          </cell>
          <cell r="G451">
            <v>147</v>
          </cell>
          <cell r="H451">
            <v>205</v>
          </cell>
          <cell r="I451">
            <v>291</v>
          </cell>
          <cell r="J451">
            <v>386.59541984732823</v>
          </cell>
          <cell r="K451">
            <v>295.88473282442743</v>
          </cell>
          <cell r="L451">
            <v>336.17513505578381</v>
          </cell>
          <cell r="M451">
            <v>385.0937130064591</v>
          </cell>
          <cell r="N451">
            <v>425.14238534204333</v>
          </cell>
          <cell r="O451">
            <v>479.86758929719599</v>
          </cell>
          <cell r="P451">
            <v>474.81925392597236</v>
          </cell>
          <cell r="R451">
            <v>3723.5782292992099</v>
          </cell>
        </row>
        <row r="452">
          <cell r="B452" t="str">
            <v>Data Centre of Excellence   Mobile BB</v>
          </cell>
          <cell r="C452" t="str">
            <v>Data Centre of Excellence</v>
          </cell>
          <cell r="E452">
            <v>29</v>
          </cell>
          <cell r="F452">
            <v>138</v>
          </cell>
          <cell r="G452">
            <v>612</v>
          </cell>
          <cell r="H452">
            <v>150</v>
          </cell>
          <cell r="I452">
            <v>183</v>
          </cell>
          <cell r="J452">
            <v>428</v>
          </cell>
          <cell r="K452">
            <v>479.75</v>
          </cell>
          <cell r="L452">
            <v>546.7240384615385</v>
          </cell>
          <cell r="M452">
            <v>626.47110576923058</v>
          </cell>
          <cell r="N452">
            <v>693.8686947115383</v>
          </cell>
          <cell r="O452">
            <v>784.37976814903823</v>
          </cell>
          <cell r="P452">
            <v>774.86991356610542</v>
          </cell>
          <cell r="R452">
            <v>5446.0635206574507</v>
          </cell>
        </row>
        <row r="453">
          <cell r="B453" t="str">
            <v>Vodafone   Mobile BB</v>
          </cell>
          <cell r="C453" t="str">
            <v>Vodafone</v>
          </cell>
          <cell r="E453">
            <v>0</v>
          </cell>
          <cell r="F453">
            <v>4</v>
          </cell>
          <cell r="G453">
            <v>0</v>
          </cell>
          <cell r="H453">
            <v>0</v>
          </cell>
          <cell r="I453">
            <v>0</v>
          </cell>
          <cell r="J453">
            <v>3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R453">
            <v>34</v>
          </cell>
        </row>
        <row r="454">
          <cell r="B454" t="str">
            <v>Managed Partners   Mobile BB</v>
          </cell>
          <cell r="C454" t="str">
            <v>Managed Partners</v>
          </cell>
          <cell r="E454">
            <v>2</v>
          </cell>
          <cell r="F454">
            <v>19</v>
          </cell>
          <cell r="G454">
            <v>1028</v>
          </cell>
          <cell r="H454">
            <v>1079</v>
          </cell>
          <cell r="I454">
            <v>1215</v>
          </cell>
          <cell r="J454">
            <v>247</v>
          </cell>
          <cell r="K454">
            <v>332.05</v>
          </cell>
          <cell r="L454">
            <v>447.27288461538467</v>
          </cell>
          <cell r="M454">
            <v>511.3484326923076</v>
          </cell>
          <cell r="N454">
            <v>552.61992836538445</v>
          </cell>
          <cell r="O454">
            <v>617.42060992788436</v>
          </cell>
          <cell r="P454">
            <v>617.59337624543252</v>
          </cell>
          <cell r="R454">
            <v>6668.3052318463942</v>
          </cell>
        </row>
        <row r="455">
          <cell r="B455" t="str">
            <v>BT SP   Mobile BB</v>
          </cell>
          <cell r="C455" t="str">
            <v>BT SP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2</v>
          </cell>
          <cell r="J455">
            <v>155</v>
          </cell>
          <cell r="K455">
            <v>112</v>
          </cell>
          <cell r="L455">
            <v>120.61538461538463</v>
          </cell>
          <cell r="M455">
            <v>135.69230769230771</v>
          </cell>
          <cell r="N455">
            <v>120.61538461538463</v>
          </cell>
          <cell r="O455">
            <v>120.61538461538463</v>
          </cell>
          <cell r="P455">
            <v>135.69230769230771</v>
          </cell>
          <cell r="R455">
            <v>902.2307692307694</v>
          </cell>
        </row>
        <row r="456">
          <cell r="B456" t="str">
            <v>Billing Partners - ISPs   Mobile BB</v>
          </cell>
          <cell r="C456" t="str">
            <v>Billing Partners - ISPs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B457" t="str">
            <v>Genesis   Mobile BB</v>
          </cell>
          <cell r="C457" t="str">
            <v>Genesis</v>
          </cell>
          <cell r="E457">
            <v>0</v>
          </cell>
          <cell r="F457">
            <v>13</v>
          </cell>
          <cell r="G457">
            <v>50</v>
          </cell>
          <cell r="H457">
            <v>4</v>
          </cell>
          <cell r="I457">
            <v>16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R457">
            <v>83</v>
          </cell>
        </row>
        <row r="458">
          <cell r="B458" t="str">
            <v>tbc   Mobile BB</v>
          </cell>
          <cell r="C458" t="str">
            <v>tbc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B459" t="str">
            <v>Ceased Independents   Mobile BB</v>
          </cell>
          <cell r="C459" t="str">
            <v>Ceased Independents</v>
          </cell>
          <cell r="E459">
            <v>0</v>
          </cell>
          <cell r="F459">
            <v>1</v>
          </cell>
          <cell r="G459">
            <v>0</v>
          </cell>
          <cell r="H459">
            <v>0</v>
          </cell>
          <cell r="I459">
            <v>1</v>
          </cell>
          <cell r="J459">
            <v>0</v>
          </cell>
          <cell r="K459">
            <v>0.25</v>
          </cell>
          <cell r="L459">
            <v>0.25</v>
          </cell>
          <cell r="M459">
            <v>0.25</v>
          </cell>
          <cell r="N459">
            <v>0.25</v>
          </cell>
          <cell r="O459">
            <v>0.25</v>
          </cell>
          <cell r="P459">
            <v>0.25</v>
          </cell>
          <cell r="R459">
            <v>3.5</v>
          </cell>
        </row>
        <row r="460">
          <cell r="B460" t="str">
            <v>tbc   Mobile BB</v>
          </cell>
          <cell r="C460" t="str">
            <v>tb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2">
          <cell r="C462" t="str">
            <v>Total Business Partners</v>
          </cell>
          <cell r="E462">
            <v>445</v>
          </cell>
          <cell r="F462">
            <v>912</v>
          </cell>
          <cell r="G462">
            <v>2419</v>
          </cell>
          <cell r="H462">
            <v>1946</v>
          </cell>
          <cell r="I462">
            <v>2209</v>
          </cell>
          <cell r="J462">
            <v>1866.2957446733144</v>
          </cell>
          <cell r="K462">
            <v>1886.3401063743113</v>
          </cell>
          <cell r="L462">
            <v>2276.6805454073815</v>
          </cell>
          <cell r="M462">
            <v>2603.0682041415648</v>
          </cell>
          <cell r="N462">
            <v>2816.3370886089538</v>
          </cell>
          <cell r="O462">
            <v>3148.2886134387581</v>
          </cell>
          <cell r="P462">
            <v>3147.3243781125175</v>
          </cell>
          <cell r="R462">
            <v>25675.334680756805</v>
          </cell>
        </row>
        <row r="464">
          <cell r="C464" t="str">
            <v>Direct</v>
          </cell>
        </row>
        <row r="466">
          <cell r="B466" t="str">
            <v>O2 Direct Sales - Corporate   Mobile BB</v>
          </cell>
          <cell r="C466" t="str">
            <v>O2 Direct Sales - Corporate</v>
          </cell>
          <cell r="E466">
            <v>329</v>
          </cell>
          <cell r="F466">
            <v>822</v>
          </cell>
          <cell r="G466">
            <v>947</v>
          </cell>
          <cell r="H466">
            <v>628</v>
          </cell>
          <cell r="I466">
            <v>1026</v>
          </cell>
          <cell r="J466">
            <v>4864.083187722641</v>
          </cell>
          <cell r="K466">
            <v>2807.6829670351085</v>
          </cell>
          <cell r="L466">
            <v>2077.6165412229461</v>
          </cell>
          <cell r="M466">
            <v>2170.6562853569867</v>
          </cell>
          <cell r="N466">
            <v>2058.4363305085358</v>
          </cell>
          <cell r="O466">
            <v>2294.0575917870638</v>
          </cell>
          <cell r="P466">
            <v>2343.6544715824671</v>
          </cell>
          <cell r="R466">
            <v>22368.187375215748</v>
          </cell>
        </row>
        <row r="467">
          <cell r="B467" t="str">
            <v>O2 Direct Sales - SME   Mobile BB</v>
          </cell>
          <cell r="C467" t="str">
            <v>O2 Direct Sales - SME</v>
          </cell>
          <cell r="E467">
            <v>1256</v>
          </cell>
          <cell r="F467">
            <v>1850</v>
          </cell>
          <cell r="G467">
            <v>2075</v>
          </cell>
          <cell r="H467">
            <v>1635</v>
          </cell>
          <cell r="I467">
            <v>1368</v>
          </cell>
          <cell r="J467">
            <v>1659.8496671949288</v>
          </cell>
          <cell r="K467">
            <v>1569.4579512065534</v>
          </cell>
          <cell r="L467">
            <v>1602.1206180860586</v>
          </cell>
          <cell r="M467">
            <v>1813.2980163946922</v>
          </cell>
          <cell r="N467">
            <v>1588.2376703310506</v>
          </cell>
          <cell r="O467">
            <v>1759.1478969175089</v>
          </cell>
          <cell r="P467">
            <v>1193.5161772441672</v>
          </cell>
          <cell r="R467">
            <v>19369.627997374959</v>
          </cell>
        </row>
        <row r="468">
          <cell r="B468" t="str">
            <v>tbc   Mobile BB</v>
          </cell>
          <cell r="C468" t="str">
            <v>tbc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B469" t="str">
            <v>tbc   Mobile BB</v>
          </cell>
          <cell r="C469" t="str">
            <v>tbc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B470" t="str">
            <v>tbc   Mobile BB</v>
          </cell>
          <cell r="C470" t="str">
            <v>tbc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B471" t="str">
            <v>tbc   Mobile BB</v>
          </cell>
          <cell r="C471" t="str">
            <v>tb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B472" t="str">
            <v>tbc   Mobile BB</v>
          </cell>
          <cell r="C472" t="str">
            <v>tbc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B473" t="str">
            <v>tbc   Mobile BB</v>
          </cell>
          <cell r="C473" t="str">
            <v>tbc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B474" t="str">
            <v>tbc   Mobile BB</v>
          </cell>
          <cell r="C474" t="str">
            <v>tb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6">
          <cell r="C476" t="str">
            <v>Total Direct</v>
          </cell>
          <cell r="E476">
            <v>1585</v>
          </cell>
          <cell r="F476">
            <v>2672</v>
          </cell>
          <cell r="G476">
            <v>3022</v>
          </cell>
          <cell r="H476">
            <v>2263</v>
          </cell>
          <cell r="I476">
            <v>2394</v>
          </cell>
          <cell r="J476">
            <v>6523.9328549175698</v>
          </cell>
          <cell r="K476">
            <v>4377.1409182416619</v>
          </cell>
          <cell r="L476">
            <v>3679.7371593090047</v>
          </cell>
          <cell r="M476">
            <v>3983.9543017516789</v>
          </cell>
          <cell r="N476">
            <v>3646.6740008395864</v>
          </cell>
          <cell r="O476">
            <v>4053.2054887045724</v>
          </cell>
          <cell r="P476">
            <v>3537.1706488266345</v>
          </cell>
          <cell r="R476">
            <v>41737.815372590703</v>
          </cell>
        </row>
        <row r="478">
          <cell r="C478" t="str">
            <v>TOTAL BUSINESS</v>
          </cell>
          <cell r="E478">
            <v>2250</v>
          </cell>
          <cell r="F478">
            <v>3837</v>
          </cell>
          <cell r="G478">
            <v>5771</v>
          </cell>
          <cell r="H478">
            <v>4457</v>
          </cell>
          <cell r="I478">
            <v>4899</v>
          </cell>
          <cell r="J478">
            <v>8988.1917245908844</v>
          </cell>
          <cell r="K478">
            <v>6714.2386183659728</v>
          </cell>
          <cell r="L478">
            <v>6474.788937528886</v>
          </cell>
          <cell r="M478">
            <v>7183.1494236276185</v>
          </cell>
          <cell r="N478">
            <v>7148.5570448430717</v>
          </cell>
          <cell r="O478">
            <v>7989.8719508470413</v>
          </cell>
          <cell r="P478">
            <v>7449.2215401817512</v>
          </cell>
          <cell r="R478">
            <v>73162.019239985224</v>
          </cell>
        </row>
        <row r="480">
          <cell r="C480" t="str">
            <v>O2 ONLINE (A. Benham)</v>
          </cell>
        </row>
        <row r="482">
          <cell r="B482" t="str">
            <v>O2 Online   Mobile BB</v>
          </cell>
          <cell r="C482" t="str">
            <v>O2 Online</v>
          </cell>
          <cell r="E482">
            <v>1132</v>
          </cell>
          <cell r="F482">
            <v>1031</v>
          </cell>
          <cell r="G482">
            <v>857.48</v>
          </cell>
          <cell r="H482">
            <v>517</v>
          </cell>
          <cell r="I482">
            <v>538.85</v>
          </cell>
          <cell r="J482">
            <v>649</v>
          </cell>
          <cell r="K482">
            <v>654.83458646616543</v>
          </cell>
          <cell r="L482">
            <v>707.05413533834587</v>
          </cell>
          <cell r="M482">
            <v>710.6541353383459</v>
          </cell>
          <cell r="N482">
            <v>710.6541353383459</v>
          </cell>
          <cell r="O482">
            <v>710.6541353383459</v>
          </cell>
          <cell r="P482">
            <v>707.6541353383459</v>
          </cell>
          <cell r="R482">
            <v>8926.8352631578928</v>
          </cell>
        </row>
        <row r="483">
          <cell r="B483" t="str">
            <v>O2 Telesales   Mobile BB</v>
          </cell>
          <cell r="C483" t="str">
            <v>O2 Telesales</v>
          </cell>
          <cell r="E483">
            <v>932</v>
          </cell>
          <cell r="F483">
            <v>854</v>
          </cell>
          <cell r="G483">
            <v>765.52</v>
          </cell>
          <cell r="H483">
            <v>764</v>
          </cell>
          <cell r="I483">
            <v>326.14999999999998</v>
          </cell>
          <cell r="J483">
            <v>691</v>
          </cell>
          <cell r="K483">
            <v>580.16541353383457</v>
          </cell>
          <cell r="L483">
            <v>626.94586466165413</v>
          </cell>
          <cell r="M483">
            <v>629.3458646616541</v>
          </cell>
          <cell r="N483">
            <v>629.3458646616541</v>
          </cell>
          <cell r="O483">
            <v>629.3458646616541</v>
          </cell>
          <cell r="P483">
            <v>627.3458646616541</v>
          </cell>
          <cell r="R483">
            <v>8055.1647368421072</v>
          </cell>
        </row>
        <row r="484">
          <cell r="B484" t="str">
            <v>tbc   Mobile BB</v>
          </cell>
          <cell r="C484" t="str">
            <v>tb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B485" t="str">
            <v>tbc   Mobile BB</v>
          </cell>
          <cell r="C485" t="str">
            <v>tbc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B486" t="str">
            <v>tbc   Mobile BB</v>
          </cell>
          <cell r="C486" t="str">
            <v>tb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B487" t="str">
            <v>tbc   Mobile BB</v>
          </cell>
          <cell r="C487" t="str">
            <v>tb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9">
          <cell r="C489" t="str">
            <v>TOTAL O2 ONLINE</v>
          </cell>
          <cell r="E489">
            <v>2064</v>
          </cell>
          <cell r="F489">
            <v>1885</v>
          </cell>
          <cell r="G489">
            <v>1623</v>
          </cell>
          <cell r="H489">
            <v>1281</v>
          </cell>
          <cell r="I489">
            <v>865</v>
          </cell>
          <cell r="J489">
            <v>1340</v>
          </cell>
          <cell r="K489">
            <v>1235</v>
          </cell>
          <cell r="L489">
            <v>1334</v>
          </cell>
          <cell r="M489">
            <v>1340</v>
          </cell>
          <cell r="N489">
            <v>1340</v>
          </cell>
          <cell r="O489">
            <v>1340</v>
          </cell>
          <cell r="P489">
            <v>1335</v>
          </cell>
          <cell r="R489">
            <v>16982</v>
          </cell>
        </row>
        <row r="491">
          <cell r="C491" t="str">
            <v>O2 RETAIL (P. Cave)</v>
          </cell>
        </row>
        <row r="493">
          <cell r="B493" t="str">
            <v>O2 Retail   Mobile BB</v>
          </cell>
          <cell r="C493" t="str">
            <v>O2 Retail</v>
          </cell>
          <cell r="E493">
            <v>2436</v>
          </cell>
          <cell r="F493">
            <v>2843</v>
          </cell>
          <cell r="G493">
            <v>1635</v>
          </cell>
          <cell r="H493">
            <v>1259</v>
          </cell>
          <cell r="I493">
            <v>1142</v>
          </cell>
          <cell r="J493">
            <v>1065</v>
          </cell>
          <cell r="K493">
            <v>1259</v>
          </cell>
          <cell r="L493">
            <v>1259</v>
          </cell>
          <cell r="M493">
            <v>1260</v>
          </cell>
          <cell r="N493">
            <v>1260</v>
          </cell>
          <cell r="O493">
            <v>1223</v>
          </cell>
          <cell r="P493">
            <v>1260</v>
          </cell>
          <cell r="R493">
            <v>17901</v>
          </cell>
        </row>
        <row r="494">
          <cell r="B494" t="str">
            <v>O2 Franchise   Mobile BB</v>
          </cell>
          <cell r="C494" t="str">
            <v>O2 Franchise</v>
          </cell>
          <cell r="E494">
            <v>470</v>
          </cell>
          <cell r="F494">
            <v>437</v>
          </cell>
          <cell r="G494">
            <v>280</v>
          </cell>
          <cell r="H494">
            <v>263</v>
          </cell>
          <cell r="I494">
            <v>253</v>
          </cell>
          <cell r="J494">
            <v>253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1956</v>
          </cell>
        </row>
        <row r="495">
          <cell r="B495" t="str">
            <v>tbc   Mobile BB</v>
          </cell>
          <cell r="C495" t="str">
            <v>tb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B496" t="str">
            <v>tbc   Mobile BB</v>
          </cell>
          <cell r="C496" t="str">
            <v>tb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B497" t="str">
            <v>tbc   Mobile BB</v>
          </cell>
          <cell r="C497" t="str">
            <v>tbc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B498" t="str">
            <v>tbc   Mobile BB</v>
          </cell>
          <cell r="C498" t="str">
            <v>tb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B499" t="str">
            <v>tbc   Mobile BB</v>
          </cell>
          <cell r="C499" t="str">
            <v>tb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1">
          <cell r="C501" t="str">
            <v>TOTAL O2 RETAIL</v>
          </cell>
          <cell r="E501">
            <v>2906</v>
          </cell>
          <cell r="F501">
            <v>3280</v>
          </cell>
          <cell r="G501">
            <v>1915</v>
          </cell>
          <cell r="H501">
            <v>1522</v>
          </cell>
          <cell r="I501">
            <v>1395</v>
          </cell>
          <cell r="J501">
            <v>1318</v>
          </cell>
          <cell r="K501">
            <v>1259</v>
          </cell>
          <cell r="L501">
            <v>1259</v>
          </cell>
          <cell r="M501">
            <v>1260</v>
          </cell>
          <cell r="N501">
            <v>1260</v>
          </cell>
          <cell r="O501">
            <v>1223</v>
          </cell>
          <cell r="P501">
            <v>1260</v>
          </cell>
          <cell r="R501">
            <v>19857</v>
          </cell>
        </row>
        <row r="503">
          <cell r="C503" t="str">
            <v>OTHER CHANNELS</v>
          </cell>
        </row>
        <row r="505">
          <cell r="B505" t="str">
            <v>Other   Mobile BB</v>
          </cell>
          <cell r="C505" t="str">
            <v>Other</v>
          </cell>
          <cell r="E505">
            <v>57</v>
          </cell>
          <cell r="F505">
            <v>-644</v>
          </cell>
          <cell r="G505">
            <v>-489</v>
          </cell>
          <cell r="H505">
            <v>-559</v>
          </cell>
          <cell r="I505">
            <v>-868</v>
          </cell>
          <cell r="J505">
            <v>37.870967741935488</v>
          </cell>
          <cell r="K505">
            <v>33.532258064516128</v>
          </cell>
          <cell r="L505">
            <v>33.196935483870966</v>
          </cell>
          <cell r="M505">
            <v>32.864966129032254</v>
          </cell>
          <cell r="N505">
            <v>32.536316467741933</v>
          </cell>
          <cell r="O505">
            <v>32.210953303064514</v>
          </cell>
          <cell r="P505">
            <v>31.888843770033873</v>
          </cell>
          <cell r="R505">
            <v>-2268.8987590398046</v>
          </cell>
        </row>
        <row r="506">
          <cell r="B506" t="str">
            <v>tbc   Mobile BB</v>
          </cell>
          <cell r="C506" t="str">
            <v>tb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B507" t="str">
            <v>tbc   Mobile BB</v>
          </cell>
          <cell r="C507" t="str">
            <v>tb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B508" t="str">
            <v>tbc   Mobile BB</v>
          </cell>
          <cell r="C508" t="str">
            <v>tbc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B509" t="str">
            <v>tbc   Mobile BB</v>
          </cell>
          <cell r="C509" t="str">
            <v>tbc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B510" t="str">
            <v>Renumbering   Mobile BB</v>
          </cell>
          <cell r="C510" t="str">
            <v>Renumbering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2">
          <cell r="C512" t="str">
            <v>TOTAL OTHER CHANNELS</v>
          </cell>
          <cell r="E512">
            <v>57</v>
          </cell>
          <cell r="F512">
            <v>-644</v>
          </cell>
          <cell r="G512">
            <v>-489</v>
          </cell>
          <cell r="H512">
            <v>-559</v>
          </cell>
          <cell r="I512">
            <v>-868</v>
          </cell>
          <cell r="J512">
            <v>37.870967741935488</v>
          </cell>
          <cell r="K512">
            <v>33.532258064516128</v>
          </cell>
          <cell r="L512">
            <v>33.196935483870966</v>
          </cell>
          <cell r="M512">
            <v>32.864966129032254</v>
          </cell>
          <cell r="N512">
            <v>32.536316467741933</v>
          </cell>
          <cell r="O512">
            <v>32.210953303064514</v>
          </cell>
          <cell r="P512">
            <v>31.888843770033873</v>
          </cell>
          <cell r="R512">
            <v>-2268.8987590398046</v>
          </cell>
        </row>
        <row r="514">
          <cell r="C514" t="str">
            <v>Mobile BB POSTPAY GROSS CONNECTIONS</v>
          </cell>
          <cell r="E514">
            <v>8629</v>
          </cell>
          <cell r="F514">
            <v>9203</v>
          </cell>
          <cell r="G514">
            <v>9669</v>
          </cell>
          <cell r="H514">
            <v>7223</v>
          </cell>
          <cell r="I514">
            <v>6739</v>
          </cell>
          <cell r="J514">
            <v>12084.06269233282</v>
          </cell>
          <cell r="K514">
            <v>9621.7708764304898</v>
          </cell>
          <cell r="L514">
            <v>9480.985873012758</v>
          </cell>
          <cell r="M514">
            <v>10196.014389756652</v>
          </cell>
          <cell r="N514">
            <v>10161.093361310814</v>
          </cell>
          <cell r="O514">
            <v>10965.082904150107</v>
          </cell>
          <cell r="P514">
            <v>10456.110383951785</v>
          </cell>
          <cell r="R514">
            <v>114428.12048094542</v>
          </cell>
        </row>
        <row r="516">
          <cell r="C516" t="str">
            <v>TOTAL POSTPAY</v>
          </cell>
          <cell r="E516">
            <v>39814</v>
          </cell>
          <cell r="F516">
            <v>39845</v>
          </cell>
          <cell r="G516">
            <v>39873</v>
          </cell>
          <cell r="H516">
            <v>39904</v>
          </cell>
          <cell r="I516">
            <v>39934</v>
          </cell>
          <cell r="J516">
            <v>39965</v>
          </cell>
          <cell r="K516">
            <v>39995</v>
          </cell>
          <cell r="L516">
            <v>40026</v>
          </cell>
          <cell r="M516">
            <v>40057</v>
          </cell>
          <cell r="N516">
            <v>40087</v>
          </cell>
          <cell r="O516">
            <v>40118</v>
          </cell>
          <cell r="P516">
            <v>40148</v>
          </cell>
          <cell r="R516" t="str">
            <v>Year to Date</v>
          </cell>
        </row>
        <row r="518">
          <cell r="E518" t="str">
            <v>Actual</v>
          </cell>
          <cell r="F518" t="str">
            <v>Actual</v>
          </cell>
          <cell r="G518" t="str">
            <v>Actual</v>
          </cell>
          <cell r="H518" t="str">
            <v>Actual</v>
          </cell>
          <cell r="I518" t="str">
            <v>Actual</v>
          </cell>
          <cell r="J518" t="str">
            <v>Actual</v>
          </cell>
          <cell r="K518" t="str">
            <v>Actual</v>
          </cell>
          <cell r="L518" t="str">
            <v>Actual</v>
          </cell>
          <cell r="M518" t="str">
            <v>Actual</v>
          </cell>
          <cell r="N518" t="str">
            <v/>
          </cell>
          <cell r="O518" t="str">
            <v/>
          </cell>
          <cell r="P518" t="str">
            <v/>
          </cell>
        </row>
        <row r="520">
          <cell r="C520" t="str">
            <v>MASS RETAIL (S. Shurrock)</v>
          </cell>
        </row>
        <row r="522">
          <cell r="C522" t="str">
            <v>Carphone Warehouse - CPW Managed</v>
          </cell>
          <cell r="E522">
            <v>771</v>
          </cell>
          <cell r="F522">
            <v>603</v>
          </cell>
          <cell r="G522">
            <v>543</v>
          </cell>
          <cell r="H522">
            <v>517</v>
          </cell>
          <cell r="I522">
            <v>53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2964</v>
          </cell>
        </row>
        <row r="523">
          <cell r="C523" t="str">
            <v>Carphone Warehouse - O2 Managed</v>
          </cell>
          <cell r="E523">
            <v>35216</v>
          </cell>
          <cell r="F523">
            <v>43210</v>
          </cell>
          <cell r="G523">
            <v>39098</v>
          </cell>
          <cell r="H523">
            <v>36526</v>
          </cell>
          <cell r="I523">
            <v>45029</v>
          </cell>
          <cell r="J523">
            <v>39675</v>
          </cell>
          <cell r="K523">
            <v>42904.090909090912</v>
          </cell>
          <cell r="L523">
            <v>37904.090909090912</v>
          </cell>
          <cell r="M523">
            <v>34904.090909090912</v>
          </cell>
          <cell r="N523">
            <v>32904.090909090912</v>
          </cell>
          <cell r="O523">
            <v>31054.718181818178</v>
          </cell>
          <cell r="P523">
            <v>31824.021022727273</v>
          </cell>
          <cell r="R523">
            <v>450249.10284090921</v>
          </cell>
        </row>
        <row r="524">
          <cell r="C524" t="str">
            <v>tbc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C525" t="str">
            <v>tbc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0</v>
          </cell>
        </row>
        <row r="526">
          <cell r="C526" t="str">
            <v>Phones 4 You</v>
          </cell>
          <cell r="E526">
            <v>10350</v>
          </cell>
          <cell r="F526">
            <v>9714</v>
          </cell>
          <cell r="G526">
            <v>14458</v>
          </cell>
          <cell r="H526">
            <v>12330</v>
          </cell>
          <cell r="I526">
            <v>12642</v>
          </cell>
          <cell r="J526">
            <v>13100</v>
          </cell>
          <cell r="K526">
            <v>11750.909090909128</v>
          </cell>
          <cell r="L526">
            <v>10751.272727272728</v>
          </cell>
          <cell r="M526">
            <v>10751.272727272728</v>
          </cell>
          <cell r="N526">
            <v>10751.272727272728</v>
          </cell>
          <cell r="O526">
            <v>11175.672727272728</v>
          </cell>
          <cell r="P526">
            <v>9629.6727272727276</v>
          </cell>
          <cell r="R526">
            <v>137404.07272727278</v>
          </cell>
        </row>
        <row r="527">
          <cell r="C527" t="str">
            <v>Dixons Stores Group</v>
          </cell>
          <cell r="E527">
            <v>88</v>
          </cell>
          <cell r="F527">
            <v>97</v>
          </cell>
          <cell r="G527">
            <v>82</v>
          </cell>
          <cell r="H527">
            <v>80</v>
          </cell>
          <cell r="I527">
            <v>69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416</v>
          </cell>
        </row>
        <row r="528">
          <cell r="C528" t="str">
            <v>tbc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C529" t="str">
            <v>Dial a Phone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R529">
            <v>0</v>
          </cell>
        </row>
        <row r="530">
          <cell r="C530" t="str">
            <v>Argos</v>
          </cell>
          <cell r="E530">
            <v>3</v>
          </cell>
          <cell r="F530">
            <v>1</v>
          </cell>
          <cell r="G530">
            <v>1</v>
          </cell>
          <cell r="H530">
            <v>1</v>
          </cell>
          <cell r="I530">
            <v>1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R530">
            <v>7</v>
          </cell>
        </row>
        <row r="531">
          <cell r="C531" t="str">
            <v>Tesco</v>
          </cell>
          <cell r="E531">
            <v>0</v>
          </cell>
          <cell r="F531">
            <v>0</v>
          </cell>
          <cell r="G531">
            <v>0</v>
          </cell>
          <cell r="H531">
            <v>531</v>
          </cell>
          <cell r="I531">
            <v>1204</v>
          </cell>
          <cell r="J531">
            <v>0</v>
          </cell>
          <cell r="K531">
            <v>400</v>
          </cell>
          <cell r="L531">
            <v>400</v>
          </cell>
          <cell r="M531">
            <v>400</v>
          </cell>
          <cell r="N531">
            <v>400</v>
          </cell>
          <cell r="O531">
            <v>400</v>
          </cell>
          <cell r="P531">
            <v>400</v>
          </cell>
          <cell r="R531">
            <v>4135</v>
          </cell>
        </row>
        <row r="532">
          <cell r="C532" t="str">
            <v>Woolworths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C533" t="str">
            <v>Littlewoods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C534" t="str">
            <v>Comet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</row>
        <row r="535">
          <cell r="C535" t="str">
            <v>MobileShop</v>
          </cell>
          <cell r="E535">
            <v>30</v>
          </cell>
          <cell r="F535">
            <v>19</v>
          </cell>
          <cell r="G535">
            <v>21</v>
          </cell>
          <cell r="H535">
            <v>15</v>
          </cell>
          <cell r="I535">
            <v>15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100</v>
          </cell>
        </row>
        <row r="536">
          <cell r="C536" t="str">
            <v>Apple</v>
          </cell>
          <cell r="E536">
            <v>1509</v>
          </cell>
          <cell r="F536">
            <v>1296</v>
          </cell>
          <cell r="G536">
            <v>1337</v>
          </cell>
          <cell r="H536">
            <v>1050</v>
          </cell>
          <cell r="I536">
            <v>1083</v>
          </cell>
          <cell r="J536">
            <v>1500</v>
          </cell>
          <cell r="K536">
            <v>1600</v>
          </cell>
          <cell r="L536">
            <v>1600</v>
          </cell>
          <cell r="M536">
            <v>1600</v>
          </cell>
          <cell r="N536">
            <v>1600</v>
          </cell>
          <cell r="O536">
            <v>1600</v>
          </cell>
          <cell r="P536">
            <v>1600</v>
          </cell>
          <cell r="R536">
            <v>17375</v>
          </cell>
        </row>
        <row r="537">
          <cell r="C537" t="str">
            <v>Other Mass Retail</v>
          </cell>
          <cell r="E537">
            <v>359</v>
          </cell>
          <cell r="F537">
            <v>201</v>
          </cell>
          <cell r="G537">
            <v>223</v>
          </cell>
          <cell r="H537">
            <v>331</v>
          </cell>
          <cell r="I537">
            <v>317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1431</v>
          </cell>
        </row>
        <row r="538">
          <cell r="C538" t="str">
            <v>Prepay Distributor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</row>
        <row r="539">
          <cell r="C539" t="str">
            <v>Asda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C540" t="str">
            <v>Next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C541" t="str">
            <v>Morrison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C542" t="str">
            <v>tbc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4">
          <cell r="C544" t="str">
            <v>TOTAL MASS RETAIL</v>
          </cell>
          <cell r="E544">
            <v>48326</v>
          </cell>
          <cell r="F544">
            <v>55141</v>
          </cell>
          <cell r="G544">
            <v>55763</v>
          </cell>
          <cell r="H544">
            <v>51381</v>
          </cell>
          <cell r="I544">
            <v>60890</v>
          </cell>
          <cell r="J544">
            <v>54275</v>
          </cell>
          <cell r="K544">
            <v>56655.000000000044</v>
          </cell>
          <cell r="L544">
            <v>50655.36363636364</v>
          </cell>
          <cell r="M544">
            <v>47655.36363636364</v>
          </cell>
          <cell r="N544">
            <v>45655.36363636364</v>
          </cell>
          <cell r="O544">
            <v>44230.390909090907</v>
          </cell>
          <cell r="P544">
            <v>43453.693749999999</v>
          </cell>
          <cell r="R544">
            <v>614081.17556818202</v>
          </cell>
        </row>
        <row r="546">
          <cell r="C546" t="str">
            <v>BUSINESS (B. Dowd)</v>
          </cell>
        </row>
        <row r="548">
          <cell r="C548" t="str">
            <v>Exclusive Partners</v>
          </cell>
          <cell r="E548">
            <v>1272</v>
          </cell>
          <cell r="F548">
            <v>1358</v>
          </cell>
          <cell r="G548">
            <v>1789</v>
          </cell>
          <cell r="H548">
            <v>1749</v>
          </cell>
          <cell r="I548">
            <v>1481</v>
          </cell>
          <cell r="J548">
            <v>4584.7</v>
          </cell>
          <cell r="K548">
            <v>2676.8132743361798</v>
          </cell>
          <cell r="L548">
            <v>2565.3272131960575</v>
          </cell>
          <cell r="M548">
            <v>2630.316155803861</v>
          </cell>
          <cell r="N548">
            <v>2200.9251151729495</v>
          </cell>
          <cell r="O548">
            <v>2269.2262294108355</v>
          </cell>
          <cell r="P548">
            <v>1896.1918102739387</v>
          </cell>
          <cell r="R548">
            <v>26472.499798193825</v>
          </cell>
        </row>
        <row r="550">
          <cell r="C550" t="str">
            <v>Business Partners</v>
          </cell>
        </row>
        <row r="552">
          <cell r="C552" t="str">
            <v>Direct Independents</v>
          </cell>
          <cell r="E552">
            <v>2534</v>
          </cell>
          <cell r="F552">
            <v>2459</v>
          </cell>
          <cell r="G552">
            <v>4507</v>
          </cell>
          <cell r="H552">
            <v>2563</v>
          </cell>
          <cell r="I552">
            <v>2514</v>
          </cell>
          <cell r="J552">
            <v>3770.44</v>
          </cell>
          <cell r="K552">
            <v>3036.1674298688376</v>
          </cell>
          <cell r="L552">
            <v>3746.0086713554674</v>
          </cell>
          <cell r="M552">
            <v>4352.7995596707824</v>
          </cell>
          <cell r="N552">
            <v>4207.8215448596429</v>
          </cell>
          <cell r="O552">
            <v>4597.7698319828569</v>
          </cell>
          <cell r="P552">
            <v>3697.4139005740153</v>
          </cell>
          <cell r="R552">
            <v>41985.420938311603</v>
          </cell>
        </row>
        <row r="553">
          <cell r="C553" t="str">
            <v>Distributors</v>
          </cell>
          <cell r="E553">
            <v>1312</v>
          </cell>
          <cell r="F553">
            <v>1949</v>
          </cell>
          <cell r="G553">
            <v>1992</v>
          </cell>
          <cell r="H553">
            <v>1683</v>
          </cell>
          <cell r="I553">
            <v>2138</v>
          </cell>
          <cell r="J553">
            <v>3521.6</v>
          </cell>
          <cell r="K553">
            <v>2010.2771645388339</v>
          </cell>
          <cell r="L553">
            <v>2100.8024001519466</v>
          </cell>
          <cell r="M553">
            <v>2022.8238319982711</v>
          </cell>
          <cell r="N553">
            <v>2148.7534831492403</v>
          </cell>
          <cell r="O553">
            <v>2188.3376876690349</v>
          </cell>
          <cell r="P553">
            <v>1686.4350913313108</v>
          </cell>
          <cell r="R553">
            <v>24753.029658838637</v>
          </cell>
        </row>
        <row r="554">
          <cell r="C554" t="str">
            <v>Data Centre of Excellence</v>
          </cell>
          <cell r="E554">
            <v>1653</v>
          </cell>
          <cell r="F554">
            <v>1088</v>
          </cell>
          <cell r="G554">
            <v>5604</v>
          </cell>
          <cell r="H554">
            <v>1775</v>
          </cell>
          <cell r="I554">
            <v>1477</v>
          </cell>
          <cell r="J554">
            <v>3586</v>
          </cell>
          <cell r="K554">
            <v>2375.2574488708806</v>
          </cell>
          <cell r="L554">
            <v>2522.4994072078525</v>
          </cell>
          <cell r="M554">
            <v>2481.1358598490142</v>
          </cell>
          <cell r="N554">
            <v>2700.9023119870885</v>
          </cell>
          <cell r="O554">
            <v>2795.8425650190215</v>
          </cell>
          <cell r="P554">
            <v>2149.6486799063987</v>
          </cell>
          <cell r="R554">
            <v>30208.286272840254</v>
          </cell>
        </row>
        <row r="555">
          <cell r="C555" t="str">
            <v>Vodafone</v>
          </cell>
          <cell r="E555">
            <v>179</v>
          </cell>
          <cell r="F555">
            <v>122</v>
          </cell>
          <cell r="G555">
            <v>168</v>
          </cell>
          <cell r="H555">
            <v>156</v>
          </cell>
          <cell r="I555">
            <v>173</v>
          </cell>
          <cell r="J555">
            <v>150</v>
          </cell>
          <cell r="K555">
            <v>6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R555">
            <v>1009</v>
          </cell>
        </row>
        <row r="556">
          <cell r="C556" t="str">
            <v>Managed Partners</v>
          </cell>
          <cell r="E556">
            <v>381</v>
          </cell>
          <cell r="F556">
            <v>352</v>
          </cell>
          <cell r="G556">
            <v>1863</v>
          </cell>
          <cell r="H556">
            <v>986</v>
          </cell>
          <cell r="I556">
            <v>1482</v>
          </cell>
          <cell r="J556">
            <v>182.00000000000045</v>
          </cell>
          <cell r="K556">
            <v>1074.5060490420385</v>
          </cell>
          <cell r="L556">
            <v>1618.98195723667</v>
          </cell>
          <cell r="M556">
            <v>1712.9224025555827</v>
          </cell>
          <cell r="N556">
            <v>1797.3328332060423</v>
          </cell>
          <cell r="O556">
            <v>1927.5414547825949</v>
          </cell>
          <cell r="P556">
            <v>1683.3011987380805</v>
          </cell>
          <cell r="R556">
            <v>15060.585895561009</v>
          </cell>
        </row>
        <row r="557">
          <cell r="C557" t="str">
            <v>BT SP</v>
          </cell>
          <cell r="E557">
            <v>582</v>
          </cell>
          <cell r="F557">
            <v>579</v>
          </cell>
          <cell r="G557">
            <v>668</v>
          </cell>
          <cell r="H557">
            <v>473</v>
          </cell>
          <cell r="I557">
            <v>560</v>
          </cell>
          <cell r="J557">
            <v>777</v>
          </cell>
          <cell r="K557">
            <v>657</v>
          </cell>
          <cell r="L557">
            <v>790.06400000000008</v>
          </cell>
          <cell r="M557">
            <v>888.82200000000012</v>
          </cell>
          <cell r="N557">
            <v>873.74507692307702</v>
          </cell>
          <cell r="O557">
            <v>957.42615384615397</v>
          </cell>
          <cell r="P557">
            <v>888.82200000000012</v>
          </cell>
          <cell r="R557">
            <v>8694.8792307692311</v>
          </cell>
        </row>
        <row r="558">
          <cell r="C558" t="str">
            <v>Billing Partners - ISPs</v>
          </cell>
          <cell r="E558">
            <v>1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1</v>
          </cell>
        </row>
        <row r="559">
          <cell r="C559" t="str">
            <v>Genesis</v>
          </cell>
          <cell r="E559">
            <v>85</v>
          </cell>
          <cell r="F559">
            <v>90</v>
          </cell>
          <cell r="G559">
            <v>138</v>
          </cell>
          <cell r="H559">
            <v>81</v>
          </cell>
          <cell r="I559">
            <v>78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472</v>
          </cell>
        </row>
        <row r="560">
          <cell r="C560" t="str">
            <v>tbc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C561" t="str">
            <v>Ceased Independents</v>
          </cell>
          <cell r="E561">
            <v>47</v>
          </cell>
          <cell r="F561">
            <v>40</v>
          </cell>
          <cell r="G561">
            <v>38</v>
          </cell>
          <cell r="H561">
            <v>33</v>
          </cell>
          <cell r="I561">
            <v>38</v>
          </cell>
          <cell r="J561">
            <v>0</v>
          </cell>
          <cell r="K561">
            <v>0.25</v>
          </cell>
          <cell r="L561">
            <v>0.25</v>
          </cell>
          <cell r="M561">
            <v>0.25</v>
          </cell>
          <cell r="N561">
            <v>0.25</v>
          </cell>
          <cell r="O561">
            <v>0.25</v>
          </cell>
          <cell r="P561">
            <v>0.25</v>
          </cell>
          <cell r="R561">
            <v>197.5</v>
          </cell>
        </row>
        <row r="562">
          <cell r="C562" t="str">
            <v>tbc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</row>
        <row r="564">
          <cell r="C564" t="str">
            <v>Total Business Partners</v>
          </cell>
          <cell r="E564">
            <v>6774</v>
          </cell>
          <cell r="F564">
            <v>6679</v>
          </cell>
          <cell r="G564">
            <v>14978</v>
          </cell>
          <cell r="H564">
            <v>7750</v>
          </cell>
          <cell r="I564">
            <v>8460</v>
          </cell>
          <cell r="J564">
            <v>11987.04</v>
          </cell>
          <cell r="K564">
            <v>9214.4580923205904</v>
          </cell>
          <cell r="L564">
            <v>10778.606435951937</v>
          </cell>
          <cell r="M564">
            <v>11458.753654073651</v>
          </cell>
          <cell r="N564">
            <v>11728.805250125091</v>
          </cell>
          <cell r="O564">
            <v>12467.167693299663</v>
          </cell>
          <cell r="P564">
            <v>10105.870870549807</v>
          </cell>
          <cell r="R564">
            <v>122381.70199632074</v>
          </cell>
        </row>
        <row r="566">
          <cell r="C566" t="str">
            <v>Direct</v>
          </cell>
        </row>
        <row r="568">
          <cell r="C568" t="str">
            <v>O2 Direct Sales - Corporate</v>
          </cell>
          <cell r="E568">
            <v>9782</v>
          </cell>
          <cell r="F568">
            <v>13409</v>
          </cell>
          <cell r="G568">
            <v>12182</v>
          </cell>
          <cell r="H568">
            <v>9805</v>
          </cell>
          <cell r="I568">
            <v>10641</v>
          </cell>
          <cell r="J568">
            <v>26493</v>
          </cell>
          <cell r="K568">
            <v>12852</v>
          </cell>
          <cell r="L568">
            <v>14580.971142263517</v>
          </cell>
          <cell r="M568">
            <v>15080.057039554609</v>
          </cell>
          <cell r="N568">
            <v>11144.788652677918</v>
          </cell>
          <cell r="O568">
            <v>12408.788743732512</v>
          </cell>
          <cell r="P568">
            <v>12674.894026059796</v>
          </cell>
          <cell r="R568">
            <v>161053.49960428834</v>
          </cell>
        </row>
        <row r="569">
          <cell r="C569" t="str">
            <v>O2 Direct Sales - SME</v>
          </cell>
          <cell r="E569">
            <v>7925</v>
          </cell>
          <cell r="F569">
            <v>10143</v>
          </cell>
          <cell r="G569">
            <v>10861</v>
          </cell>
          <cell r="H569">
            <v>8846</v>
          </cell>
          <cell r="I569">
            <v>8098</v>
          </cell>
          <cell r="J569">
            <v>9517.1726368223281</v>
          </cell>
          <cell r="K569">
            <v>10173.879053513805</v>
          </cell>
          <cell r="L569">
            <v>10300.683634209392</v>
          </cell>
          <cell r="M569">
            <v>11006.363812609572</v>
          </cell>
          <cell r="N569">
            <v>9565.0459342791492</v>
          </cell>
          <cell r="O569">
            <v>9513.3364539074082</v>
          </cell>
          <cell r="P569">
            <v>7706.3643977808124</v>
          </cell>
          <cell r="R569">
            <v>113655.84592312247</v>
          </cell>
        </row>
        <row r="570">
          <cell r="C570" t="str">
            <v>tbc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C571" t="str">
            <v>tbc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C572" t="str">
            <v>tbc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C573" t="str">
            <v>tbc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R573">
            <v>0</v>
          </cell>
        </row>
        <row r="574">
          <cell r="C574" t="str">
            <v>tbc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</row>
        <row r="575">
          <cell r="C575" t="str">
            <v>tbc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C576" t="str">
            <v>tbc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8">
          <cell r="C578" t="str">
            <v>Total Direct</v>
          </cell>
          <cell r="E578">
            <v>17707</v>
          </cell>
          <cell r="F578">
            <v>23552</v>
          </cell>
          <cell r="G578">
            <v>23043</v>
          </cell>
          <cell r="H578">
            <v>18651</v>
          </cell>
          <cell r="I578">
            <v>18739</v>
          </cell>
          <cell r="J578">
            <v>36010.172636822332</v>
          </cell>
          <cell r="K578">
            <v>23025.879053513803</v>
          </cell>
          <cell r="L578">
            <v>24881.654776472911</v>
          </cell>
          <cell r="M578">
            <v>26086.420852164181</v>
          </cell>
          <cell r="N578">
            <v>20709.834586957069</v>
          </cell>
          <cell r="O578">
            <v>21922.125197639922</v>
          </cell>
          <cell r="P578">
            <v>20381.258423840609</v>
          </cell>
          <cell r="R578">
            <v>274709.3455274108</v>
          </cell>
        </row>
        <row r="580">
          <cell r="C580" t="str">
            <v>TOTAL BUSINESS</v>
          </cell>
          <cell r="E580">
            <v>25753</v>
          </cell>
          <cell r="F580">
            <v>31589</v>
          </cell>
          <cell r="G580">
            <v>39810</v>
          </cell>
          <cell r="H580">
            <v>28150</v>
          </cell>
          <cell r="I580">
            <v>28680</v>
          </cell>
          <cell r="J580">
            <v>52581.912636822337</v>
          </cell>
          <cell r="K580">
            <v>34917.150420170576</v>
          </cell>
          <cell r="L580">
            <v>38225.58842562091</v>
          </cell>
          <cell r="M580">
            <v>40175.490662041695</v>
          </cell>
          <cell r="N580">
            <v>34639.56495225511</v>
          </cell>
          <cell r="O580">
            <v>36658.519120350422</v>
          </cell>
          <cell r="P580">
            <v>32383.321104664356</v>
          </cell>
          <cell r="R580">
            <v>423563.54732192541</v>
          </cell>
        </row>
        <row r="582">
          <cell r="C582" t="str">
            <v>O2 ONLINE (A. Benham)</v>
          </cell>
        </row>
        <row r="584">
          <cell r="C584" t="str">
            <v>O2 Online</v>
          </cell>
          <cell r="E584">
            <v>20749</v>
          </cell>
          <cell r="F584">
            <v>20577</v>
          </cell>
          <cell r="G584">
            <v>23853.57</v>
          </cell>
          <cell r="H584">
            <v>23474.039087947884</v>
          </cell>
          <cell r="I584">
            <v>21200.999999999996</v>
          </cell>
          <cell r="J584">
            <v>23277.919999999998</v>
          </cell>
          <cell r="K584">
            <v>23885.879286466163</v>
          </cell>
          <cell r="L584">
            <v>22591.065135338347</v>
          </cell>
          <cell r="M584">
            <v>22181.550135338348</v>
          </cell>
          <cell r="N584">
            <v>21293.879735338345</v>
          </cell>
          <cell r="O584">
            <v>21506.534135338345</v>
          </cell>
          <cell r="P584">
            <v>21820.544135338347</v>
          </cell>
          <cell r="R584">
            <v>266411.9816511058</v>
          </cell>
        </row>
        <row r="585">
          <cell r="C585" t="str">
            <v>O2 Telesales</v>
          </cell>
          <cell r="E585">
            <v>14112</v>
          </cell>
          <cell r="F585">
            <v>13259</v>
          </cell>
          <cell r="G585">
            <v>15535.43</v>
          </cell>
          <cell r="H585">
            <v>15043.960912052116</v>
          </cell>
          <cell r="I585">
            <v>12999.000000000002</v>
          </cell>
          <cell r="J585">
            <v>13403.78</v>
          </cell>
          <cell r="K585">
            <v>13481.187713533835</v>
          </cell>
          <cell r="L585">
            <v>12676.644864661655</v>
          </cell>
          <cell r="M585">
            <v>12062.009864661655</v>
          </cell>
          <cell r="N585">
            <v>11749.816264661655</v>
          </cell>
          <cell r="O585">
            <v>11652.265864661655</v>
          </cell>
          <cell r="P585">
            <v>11471.605864661655</v>
          </cell>
          <cell r="R585">
            <v>157446.70134889422</v>
          </cell>
        </row>
        <row r="586">
          <cell r="C586" t="str">
            <v>tbc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</row>
        <row r="587">
          <cell r="C587" t="str">
            <v>tbc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C588" t="str">
            <v>tbc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R588">
            <v>0</v>
          </cell>
        </row>
        <row r="589">
          <cell r="C589" t="str">
            <v>tbc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1">
          <cell r="C591" t="str">
            <v>TOTAL O2 ONLINE</v>
          </cell>
          <cell r="E591">
            <v>34861</v>
          </cell>
          <cell r="F591">
            <v>33836</v>
          </cell>
          <cell r="G591">
            <v>39389</v>
          </cell>
          <cell r="H591">
            <v>38518</v>
          </cell>
          <cell r="I591">
            <v>34200</v>
          </cell>
          <cell r="J591">
            <v>36681.699999999997</v>
          </cell>
          <cell r="K591">
            <v>37367.066999999995</v>
          </cell>
          <cell r="L591">
            <v>35267.710000000006</v>
          </cell>
          <cell r="M591">
            <v>34243.560000000005</v>
          </cell>
          <cell r="N591">
            <v>33043.695999999996</v>
          </cell>
          <cell r="O591">
            <v>33158.800000000003</v>
          </cell>
          <cell r="P591">
            <v>33292.15</v>
          </cell>
          <cell r="R591">
            <v>423858.68300000002</v>
          </cell>
        </row>
        <row r="593">
          <cell r="C593" t="str">
            <v>O2 RETAIL (P. Cave)</v>
          </cell>
        </row>
        <row r="595">
          <cell r="C595" t="str">
            <v>O2 Retail</v>
          </cell>
          <cell r="E595">
            <v>40183</v>
          </cell>
          <cell r="F595">
            <v>39794</v>
          </cell>
          <cell r="G595">
            <v>43894.979999999996</v>
          </cell>
          <cell r="H595">
            <v>43790</v>
          </cell>
          <cell r="I595">
            <v>42914</v>
          </cell>
          <cell r="J595">
            <v>41559.099401246087</v>
          </cell>
          <cell r="K595">
            <v>45281.065999999999</v>
          </cell>
          <cell r="L595">
            <v>41963.392</v>
          </cell>
          <cell r="M595">
            <v>40991.020000000004</v>
          </cell>
          <cell r="N595">
            <v>38537.07</v>
          </cell>
          <cell r="O595">
            <v>38421.57</v>
          </cell>
          <cell r="P595">
            <v>38985.631999999998</v>
          </cell>
          <cell r="R595">
            <v>496314.8294012461</v>
          </cell>
        </row>
        <row r="596">
          <cell r="C596" t="str">
            <v>O2 Franchise</v>
          </cell>
          <cell r="E596">
            <v>5621</v>
          </cell>
          <cell r="F596">
            <v>5723</v>
          </cell>
          <cell r="G596">
            <v>6344</v>
          </cell>
          <cell r="H596">
            <v>6639</v>
          </cell>
          <cell r="I596">
            <v>6911</v>
          </cell>
          <cell r="J596">
            <v>6628.29</v>
          </cell>
          <cell r="K596">
            <v>5738.105263157895</v>
          </cell>
          <cell r="L596">
            <v>5316.3991662324133</v>
          </cell>
          <cell r="M596">
            <v>5195.3465346534649</v>
          </cell>
          <cell r="N596">
            <v>5195.3465346534649</v>
          </cell>
          <cell r="O596">
            <v>5195.3465346534649</v>
          </cell>
          <cell r="P596">
            <v>5395.3465346534649</v>
          </cell>
          <cell r="R596">
            <v>69902.180568004173</v>
          </cell>
        </row>
        <row r="597">
          <cell r="C597" t="str">
            <v>tbc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</row>
        <row r="598">
          <cell r="C598" t="str">
            <v>tbc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</row>
        <row r="599">
          <cell r="C599" t="str">
            <v>tbc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</row>
        <row r="600">
          <cell r="C600" t="str">
            <v>tbc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</row>
        <row r="601">
          <cell r="C601" t="str">
            <v>tbc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3">
          <cell r="C603" t="str">
            <v>TOTAL O2 RETAIL</v>
          </cell>
          <cell r="E603">
            <v>45804</v>
          </cell>
          <cell r="F603">
            <v>45517</v>
          </cell>
          <cell r="G603">
            <v>50238.979999999996</v>
          </cell>
          <cell r="H603">
            <v>50429</v>
          </cell>
          <cell r="I603">
            <v>49825</v>
          </cell>
          <cell r="J603">
            <v>48187.389401246088</v>
          </cell>
          <cell r="K603">
            <v>51019.171263157892</v>
          </cell>
          <cell r="L603">
            <v>47279.791166232411</v>
          </cell>
          <cell r="M603">
            <v>46186.366534653469</v>
          </cell>
          <cell r="N603">
            <v>43732.416534653465</v>
          </cell>
          <cell r="O603">
            <v>43616.916534653465</v>
          </cell>
          <cell r="P603">
            <v>44380.978534653463</v>
          </cell>
          <cell r="R603">
            <v>566217.0099692503</v>
          </cell>
        </row>
        <row r="605">
          <cell r="C605" t="str">
            <v>OTHER CHANNELS</v>
          </cell>
        </row>
        <row r="607">
          <cell r="C607" t="str">
            <v>Other</v>
          </cell>
          <cell r="E607">
            <v>1048</v>
          </cell>
          <cell r="F607">
            <v>692</v>
          </cell>
          <cell r="G607">
            <v>1168</v>
          </cell>
          <cell r="H607">
            <v>1118</v>
          </cell>
          <cell r="I607">
            <v>878</v>
          </cell>
          <cell r="J607">
            <v>995.67741935483889</v>
          </cell>
          <cell r="K607">
            <v>2513.9303030303031</v>
          </cell>
          <cell r="L607">
            <v>2277.9303030303031</v>
          </cell>
          <cell r="M607">
            <v>2277.9303030303031</v>
          </cell>
          <cell r="N607">
            <v>5511.2636363636366</v>
          </cell>
          <cell r="O607">
            <v>5511.2636363636375</v>
          </cell>
          <cell r="P607">
            <v>5311.2636363636375</v>
          </cell>
          <cell r="R607">
            <v>29303.259237536662</v>
          </cell>
        </row>
        <row r="608">
          <cell r="C608" t="str">
            <v>tbc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</row>
        <row r="609">
          <cell r="C609" t="str">
            <v>tbc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</row>
        <row r="610">
          <cell r="C610" t="str">
            <v>tbc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</row>
        <row r="611">
          <cell r="C611" t="str">
            <v>tbc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</row>
        <row r="612">
          <cell r="C612" t="str">
            <v>Renumbering</v>
          </cell>
          <cell r="E612">
            <v>-9598</v>
          </cell>
          <cell r="F612">
            <v>-8429</v>
          </cell>
          <cell r="G612">
            <v>-8816</v>
          </cell>
          <cell r="H612">
            <v>-8879</v>
          </cell>
          <cell r="I612">
            <v>-8791</v>
          </cell>
          <cell r="J612">
            <v>-7500</v>
          </cell>
          <cell r="K612">
            <v>-7500</v>
          </cell>
          <cell r="L612">
            <v>-7500</v>
          </cell>
          <cell r="M612">
            <v>-7500</v>
          </cell>
          <cell r="N612">
            <v>-7500</v>
          </cell>
          <cell r="O612">
            <v>-7500</v>
          </cell>
          <cell r="P612">
            <v>-7500</v>
          </cell>
          <cell r="R612">
            <v>-97013</v>
          </cell>
        </row>
        <row r="614">
          <cell r="C614" t="str">
            <v>TOTAL OTHER CHANNELS</v>
          </cell>
          <cell r="E614">
            <v>-8550</v>
          </cell>
          <cell r="F614">
            <v>-7737</v>
          </cell>
          <cell r="G614">
            <v>-7648</v>
          </cell>
          <cell r="H614">
            <v>-7761</v>
          </cell>
          <cell r="I614">
            <v>-7913</v>
          </cell>
          <cell r="J614">
            <v>-6504.322580645161</v>
          </cell>
          <cell r="K614">
            <v>-4986.0696969696965</v>
          </cell>
          <cell r="L614">
            <v>-5222.0696969696965</v>
          </cell>
          <cell r="M614">
            <v>-5222.0696969696965</v>
          </cell>
          <cell r="N614">
            <v>-1988.7363636363634</v>
          </cell>
          <cell r="O614">
            <v>-1988.7363636363625</v>
          </cell>
          <cell r="P614">
            <v>-2188.7363636363625</v>
          </cell>
          <cell r="R614">
            <v>-67709.740762463334</v>
          </cell>
        </row>
        <row r="616">
          <cell r="C616" t="str">
            <v>TOTAL POSTPAY GROSS CONNECTIONS</v>
          </cell>
          <cell r="E616">
            <v>146194</v>
          </cell>
          <cell r="F616">
            <v>158346</v>
          </cell>
          <cell r="G616">
            <v>177552.97999999998</v>
          </cell>
          <cell r="H616">
            <v>160717</v>
          </cell>
          <cell r="I616">
            <v>165682</v>
          </cell>
          <cell r="J616">
            <v>185221.67945742328</v>
          </cell>
          <cell r="K616">
            <v>174972.31898635882</v>
          </cell>
          <cell r="L616">
            <v>166206.38353124727</v>
          </cell>
          <cell r="M616">
            <v>163038.71113608911</v>
          </cell>
          <cell r="N616">
            <v>155082.30475963585</v>
          </cell>
          <cell r="O616">
            <v>155675.89020045844</v>
          </cell>
          <cell r="P616">
            <v>151321.40702568146</v>
          </cell>
          <cell r="R616">
            <v>1960010.6750968944</v>
          </cell>
        </row>
        <row r="618">
          <cell r="Q618" t="e">
            <v>#REF!</v>
          </cell>
        </row>
      </sheetData>
      <sheetData sheetId="30">
        <row r="2">
          <cell r="C2" t="str">
            <v>PREPAY Traditional</v>
          </cell>
          <cell r="E2">
            <v>39814</v>
          </cell>
          <cell r="F2">
            <v>39845</v>
          </cell>
          <cell r="G2">
            <v>39873</v>
          </cell>
          <cell r="H2">
            <v>39904</v>
          </cell>
          <cell r="I2">
            <v>39934</v>
          </cell>
          <cell r="J2">
            <v>39965</v>
          </cell>
          <cell r="K2">
            <v>39995</v>
          </cell>
          <cell r="L2">
            <v>40026</v>
          </cell>
          <cell r="M2">
            <v>40057</v>
          </cell>
          <cell r="N2">
            <v>40087</v>
          </cell>
          <cell r="O2">
            <v>40118</v>
          </cell>
          <cell r="P2">
            <v>40148</v>
          </cell>
          <cell r="R2" t="str">
            <v>Year to Date</v>
          </cell>
        </row>
        <row r="4"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/>
          </cell>
          <cell r="O4" t="str">
            <v/>
          </cell>
          <cell r="P4" t="str">
            <v/>
          </cell>
        </row>
        <row r="6">
          <cell r="C6" t="str">
            <v>MASS RETAIL (S. Shurrock)</v>
          </cell>
        </row>
        <row r="8">
          <cell r="B8" t="str">
            <v>Carphone Warehouse - CPW Managed   Traditional</v>
          </cell>
          <cell r="C8" t="str">
            <v>Carphone Warehouse - CPW Manage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0</v>
          </cell>
        </row>
        <row r="9">
          <cell r="B9" t="str">
            <v>Carphone Warehouse - O2 Managed   Traditional</v>
          </cell>
          <cell r="C9" t="str">
            <v>Carphone Warehouse - O2 Managed</v>
          </cell>
          <cell r="E9">
            <v>89231</v>
          </cell>
          <cell r="F9">
            <v>64869</v>
          </cell>
          <cell r="G9">
            <v>67561</v>
          </cell>
          <cell r="H9">
            <v>73581</v>
          </cell>
          <cell r="I9">
            <v>51352</v>
          </cell>
          <cell r="J9">
            <v>36273</v>
          </cell>
          <cell r="K9">
            <v>37407.407407407409</v>
          </cell>
          <cell r="L9">
            <v>37407.407407407409</v>
          </cell>
          <cell r="M9">
            <v>33585.301837270337</v>
          </cell>
          <cell r="N9">
            <v>21545.333333333336</v>
          </cell>
          <cell r="O9">
            <v>25270.92731829574</v>
          </cell>
          <cell r="P9">
            <v>69517.777777777781</v>
          </cell>
          <cell r="R9">
            <v>607601.15508149192</v>
          </cell>
        </row>
        <row r="10">
          <cell r="B10" t="str">
            <v>tbc   Traditional</v>
          </cell>
          <cell r="C10" t="str">
            <v>tbc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B11" t="str">
            <v>tbc   Traditional</v>
          </cell>
          <cell r="C11" t="str">
            <v>tbc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B12" t="str">
            <v>Phones 4 You   Traditional</v>
          </cell>
          <cell r="C12" t="str">
            <v>Phones 4 You</v>
          </cell>
          <cell r="E12">
            <v>25393</v>
          </cell>
          <cell r="F12">
            <v>14731</v>
          </cell>
          <cell r="G12">
            <v>20419</v>
          </cell>
          <cell r="H12">
            <v>19961</v>
          </cell>
          <cell r="I12">
            <v>15685</v>
          </cell>
          <cell r="J12">
            <v>140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10189</v>
          </cell>
        </row>
        <row r="13">
          <cell r="B13" t="str">
            <v>Dixons Stores Group   Traditional</v>
          </cell>
          <cell r="C13" t="str">
            <v>Dixons Stores Group</v>
          </cell>
          <cell r="E13">
            <v>989</v>
          </cell>
          <cell r="F13">
            <v>606</v>
          </cell>
          <cell r="G13">
            <v>747</v>
          </cell>
          <cell r="H13">
            <v>782</v>
          </cell>
          <cell r="I13">
            <v>886</v>
          </cell>
          <cell r="J13">
            <v>1116.6666666666667</v>
          </cell>
          <cell r="K13">
            <v>1833.3333333333333</v>
          </cell>
          <cell r="L13">
            <v>1833.3333333333333</v>
          </cell>
          <cell r="M13">
            <v>1833.3333333333333</v>
          </cell>
          <cell r="N13">
            <v>2566.666666666667</v>
          </cell>
          <cell r="O13">
            <v>2916.666666666667</v>
          </cell>
          <cell r="P13">
            <v>5016.666666666667</v>
          </cell>
          <cell r="R13">
            <v>21126.666666666672</v>
          </cell>
        </row>
        <row r="14">
          <cell r="B14" t="str">
            <v>tbc   Traditional</v>
          </cell>
          <cell r="C14" t="str">
            <v>tb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B15" t="str">
            <v>Dial a Phone   Traditional</v>
          </cell>
          <cell r="C15" t="str">
            <v>Dial a Phone</v>
          </cell>
          <cell r="E15">
            <v>-1</v>
          </cell>
          <cell r="F15">
            <v>0</v>
          </cell>
          <cell r="G15">
            <v>0</v>
          </cell>
          <cell r="H15">
            <v>1</v>
          </cell>
          <cell r="I15">
            <v>2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</v>
          </cell>
        </row>
        <row r="16">
          <cell r="B16" t="str">
            <v>Argos   Traditional</v>
          </cell>
          <cell r="C16" t="str">
            <v>Argos</v>
          </cell>
          <cell r="E16">
            <v>6817</v>
          </cell>
          <cell r="F16">
            <v>4808</v>
          </cell>
          <cell r="G16">
            <v>4187</v>
          </cell>
          <cell r="H16">
            <v>3543</v>
          </cell>
          <cell r="I16">
            <v>3791</v>
          </cell>
          <cell r="J16">
            <v>4016.666666666667</v>
          </cell>
          <cell r="K16">
            <v>4733.333333333333</v>
          </cell>
          <cell r="L16">
            <v>4733.333333333333</v>
          </cell>
          <cell r="M16">
            <v>4733.333333333333</v>
          </cell>
          <cell r="N16">
            <v>4983.3333333333339</v>
          </cell>
          <cell r="O16">
            <v>3533.3333333333339</v>
          </cell>
          <cell r="P16">
            <v>13683.333333333334</v>
          </cell>
          <cell r="R16">
            <v>63562.666666666679</v>
          </cell>
        </row>
        <row r="17">
          <cell r="B17" t="str">
            <v>Tesco   Traditional</v>
          </cell>
          <cell r="C17" t="str">
            <v>Tesco</v>
          </cell>
          <cell r="E17">
            <v>6784</v>
          </cell>
          <cell r="F17">
            <v>5493</v>
          </cell>
          <cell r="G17">
            <v>6432</v>
          </cell>
          <cell r="H17">
            <v>6994</v>
          </cell>
          <cell r="I17">
            <v>7088</v>
          </cell>
          <cell r="J17">
            <v>6000</v>
          </cell>
          <cell r="K17">
            <v>4166.666666666667</v>
          </cell>
          <cell r="L17">
            <v>4166.666666666667</v>
          </cell>
          <cell r="M17">
            <v>4166.666666666667</v>
          </cell>
          <cell r="N17">
            <v>2500</v>
          </cell>
          <cell r="O17">
            <v>2500</v>
          </cell>
          <cell r="P17">
            <v>7500</v>
          </cell>
          <cell r="R17">
            <v>63790.999999999993</v>
          </cell>
        </row>
        <row r="18">
          <cell r="B18" t="str">
            <v>Woolworths   Traditional</v>
          </cell>
          <cell r="C18" t="str">
            <v>Woolworths</v>
          </cell>
          <cell r="E18">
            <v>3657</v>
          </cell>
          <cell r="F18">
            <v>1559</v>
          </cell>
          <cell r="G18">
            <v>1129</v>
          </cell>
          <cell r="H18">
            <v>837</v>
          </cell>
          <cell r="I18">
            <v>767</v>
          </cell>
          <cell r="J18">
            <v>10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8049</v>
          </cell>
        </row>
        <row r="19">
          <cell r="B19" t="str">
            <v>Littlewoods   Traditional</v>
          </cell>
          <cell r="C19" t="str">
            <v>Littlewoods</v>
          </cell>
          <cell r="E19">
            <v>6148</v>
          </cell>
          <cell r="F19">
            <v>5525</v>
          </cell>
          <cell r="G19">
            <v>5801</v>
          </cell>
          <cell r="H19">
            <v>6636</v>
          </cell>
          <cell r="I19">
            <v>7176</v>
          </cell>
          <cell r="J19">
            <v>5500</v>
          </cell>
          <cell r="K19">
            <v>6666.666666666667</v>
          </cell>
          <cell r="L19">
            <v>6666.666666666667</v>
          </cell>
          <cell r="M19">
            <v>6666.666666666667</v>
          </cell>
          <cell r="N19">
            <v>7500</v>
          </cell>
          <cell r="O19">
            <v>6000</v>
          </cell>
          <cell r="P19">
            <v>16500</v>
          </cell>
          <cell r="R19">
            <v>86786</v>
          </cell>
        </row>
        <row r="20">
          <cell r="B20" t="str">
            <v>Comet   Traditional</v>
          </cell>
          <cell r="C20" t="str">
            <v>Comet</v>
          </cell>
          <cell r="E20">
            <v>8</v>
          </cell>
          <cell r="F20">
            <v>6</v>
          </cell>
          <cell r="G20">
            <v>6</v>
          </cell>
          <cell r="H20">
            <v>7</v>
          </cell>
          <cell r="I20">
            <v>1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38</v>
          </cell>
        </row>
        <row r="21">
          <cell r="B21" t="str">
            <v>MobileShop   Traditional</v>
          </cell>
          <cell r="C21" t="str">
            <v>MobileSho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B22" t="str">
            <v>Apple   Traditional</v>
          </cell>
          <cell r="C22" t="str">
            <v>Appl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B23" t="str">
            <v>Other Mass Retail   Traditional</v>
          </cell>
          <cell r="C23" t="str">
            <v>Other Mass Retail</v>
          </cell>
          <cell r="E23">
            <v>738</v>
          </cell>
          <cell r="F23">
            <v>571</v>
          </cell>
          <cell r="G23">
            <v>502</v>
          </cell>
          <cell r="H23">
            <v>499</v>
          </cell>
          <cell r="I23">
            <v>524</v>
          </cell>
          <cell r="J23">
            <v>400</v>
          </cell>
          <cell r="K23">
            <v>500</v>
          </cell>
          <cell r="L23">
            <v>500</v>
          </cell>
          <cell r="M23">
            <v>500</v>
          </cell>
          <cell r="N23">
            <v>666.66666666666663</v>
          </cell>
          <cell r="O23">
            <v>666.66666666666663</v>
          </cell>
          <cell r="P23">
            <v>666.66666666666663</v>
          </cell>
          <cell r="R23">
            <v>6734.0000000000009</v>
          </cell>
        </row>
        <row r="24">
          <cell r="B24" t="str">
            <v>Prepay Distributors   Traditional</v>
          </cell>
          <cell r="C24" t="str">
            <v>Prepay Distributors</v>
          </cell>
          <cell r="E24">
            <v>356</v>
          </cell>
          <cell r="F24">
            <v>429</v>
          </cell>
          <cell r="G24">
            <v>467</v>
          </cell>
          <cell r="H24">
            <v>782</v>
          </cell>
          <cell r="I24">
            <v>1097</v>
          </cell>
          <cell r="J24">
            <v>400</v>
          </cell>
          <cell r="K24">
            <v>400</v>
          </cell>
          <cell r="L24">
            <v>400</v>
          </cell>
          <cell r="M24">
            <v>400</v>
          </cell>
          <cell r="N24">
            <v>400</v>
          </cell>
          <cell r="O24">
            <v>400</v>
          </cell>
          <cell r="P24">
            <v>400</v>
          </cell>
          <cell r="R24">
            <v>5931</v>
          </cell>
        </row>
        <row r="25">
          <cell r="B25" t="str">
            <v>Asda   Traditional</v>
          </cell>
          <cell r="C25" t="str">
            <v>Asda</v>
          </cell>
          <cell r="E25">
            <v>3301</v>
          </cell>
          <cell r="F25">
            <v>2604</v>
          </cell>
          <cell r="G25">
            <v>2573</v>
          </cell>
          <cell r="H25">
            <v>2137</v>
          </cell>
          <cell r="I25">
            <v>2347</v>
          </cell>
          <cell r="J25">
            <v>2333.3333333333335</v>
          </cell>
          <cell r="K25">
            <v>5333.333333333333</v>
          </cell>
          <cell r="L25">
            <v>5333.333333333333</v>
          </cell>
          <cell r="M25">
            <v>5333.333333333333</v>
          </cell>
          <cell r="N25">
            <v>7466.666666666667</v>
          </cell>
          <cell r="O25">
            <v>8041.666666666667</v>
          </cell>
          <cell r="P25">
            <v>11491.666666666668</v>
          </cell>
          <cell r="R25">
            <v>58295.333333333328</v>
          </cell>
        </row>
        <row r="26">
          <cell r="B26" t="str">
            <v>Next   Traditional</v>
          </cell>
          <cell r="C26" t="str">
            <v>Nex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333.33333333333331</v>
          </cell>
          <cell r="K26">
            <v>233.33333333333334</v>
          </cell>
          <cell r="L26">
            <v>233.33333333333334</v>
          </cell>
          <cell r="M26">
            <v>233.33333333333334</v>
          </cell>
          <cell r="N26">
            <v>233.33333333333334</v>
          </cell>
          <cell r="O26">
            <v>233.33333333333334</v>
          </cell>
          <cell r="P26">
            <v>233.33333333333334</v>
          </cell>
          <cell r="R26">
            <v>1733.333333333333</v>
          </cell>
        </row>
        <row r="27">
          <cell r="B27" t="str">
            <v>Morrisons   Traditional</v>
          </cell>
          <cell r="C27" t="str">
            <v>Morrisons</v>
          </cell>
          <cell r="E27">
            <v>0</v>
          </cell>
          <cell r="F27">
            <v>0</v>
          </cell>
          <cell r="G27" t="str">
            <v>0</v>
          </cell>
          <cell r="H27">
            <v>0</v>
          </cell>
          <cell r="I27">
            <v>0</v>
          </cell>
          <cell r="J27">
            <v>0</v>
          </cell>
          <cell r="K27">
            <v>1050</v>
          </cell>
          <cell r="L27">
            <v>1050</v>
          </cell>
          <cell r="M27">
            <v>1050</v>
          </cell>
          <cell r="N27">
            <v>700</v>
          </cell>
          <cell r="O27">
            <v>1050</v>
          </cell>
          <cell r="P27">
            <v>3150</v>
          </cell>
          <cell r="R27">
            <v>8050</v>
          </cell>
        </row>
        <row r="28">
          <cell r="B28" t="str">
            <v>tbc   Traditional</v>
          </cell>
          <cell r="C28" t="str">
            <v>tbc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B29" t="str">
            <v xml:space="preserve">   Traditional</v>
          </cell>
        </row>
        <row r="30">
          <cell r="B30" t="str">
            <v>TOTAL MASS RETAIL   Traditional</v>
          </cell>
          <cell r="C30" t="str">
            <v>TOTAL MASS RETAIL</v>
          </cell>
          <cell r="E30">
            <v>143421</v>
          </cell>
          <cell r="F30">
            <v>101201</v>
          </cell>
          <cell r="G30">
            <v>109824</v>
          </cell>
          <cell r="H30">
            <v>115760</v>
          </cell>
          <cell r="I30">
            <v>90726</v>
          </cell>
          <cell r="J30">
            <v>70472.999999999985</v>
          </cell>
          <cell r="K30">
            <v>62324.07407407408</v>
          </cell>
          <cell r="L30">
            <v>62324.07407407408</v>
          </cell>
          <cell r="M30">
            <v>58501.968503937009</v>
          </cell>
          <cell r="N30">
            <v>48562</v>
          </cell>
          <cell r="O30">
            <v>50612.593984962405</v>
          </cell>
          <cell r="P30">
            <v>128159.44444444445</v>
          </cell>
          <cell r="R30">
            <v>1041889.1550814919</v>
          </cell>
        </row>
        <row r="31">
          <cell r="B31" t="str">
            <v xml:space="preserve">   Traditional</v>
          </cell>
        </row>
        <row r="32">
          <cell r="B32" t="str">
            <v>BUSINESS (B. Dowd)   Traditional</v>
          </cell>
          <cell r="C32" t="str">
            <v>BUSINESS (B. Dowd)</v>
          </cell>
        </row>
        <row r="33">
          <cell r="B33" t="str">
            <v xml:space="preserve">   Traditional</v>
          </cell>
        </row>
        <row r="34">
          <cell r="B34" t="str">
            <v>Exclusive Partners   Traditional</v>
          </cell>
          <cell r="C34" t="str">
            <v>Exclusive Partner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5">
          <cell r="B35" t="str">
            <v xml:space="preserve">   Traditional</v>
          </cell>
        </row>
        <row r="36">
          <cell r="B36" t="str">
            <v>Business Partners   Traditional</v>
          </cell>
          <cell r="C36" t="str">
            <v>Business Partners</v>
          </cell>
        </row>
        <row r="37">
          <cell r="B37" t="str">
            <v xml:space="preserve">   Traditional</v>
          </cell>
        </row>
        <row r="38">
          <cell r="B38" t="str">
            <v>Direct Independents   Traditional</v>
          </cell>
          <cell r="C38" t="str">
            <v>Direct Independents</v>
          </cell>
          <cell r="E38">
            <v>263</v>
          </cell>
          <cell r="F38">
            <v>206</v>
          </cell>
          <cell r="G38">
            <v>209</v>
          </cell>
          <cell r="H38">
            <v>171</v>
          </cell>
          <cell r="I38">
            <v>129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978</v>
          </cell>
        </row>
        <row r="39">
          <cell r="B39" t="str">
            <v>Distributors   Traditional</v>
          </cell>
          <cell r="C39" t="str">
            <v>Distributors</v>
          </cell>
          <cell r="E39">
            <v>1260</v>
          </cell>
          <cell r="F39">
            <v>904</v>
          </cell>
          <cell r="G39">
            <v>1279</v>
          </cell>
          <cell r="H39">
            <v>424</v>
          </cell>
          <cell r="I39">
            <v>325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4192</v>
          </cell>
        </row>
        <row r="40">
          <cell r="B40" t="str">
            <v>Data Centre of Excellence   Traditional</v>
          </cell>
          <cell r="C40" t="str">
            <v>Data Centre of Excellenc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B41" t="str">
            <v>Vodafone   Traditional</v>
          </cell>
          <cell r="C41" t="str">
            <v>Vodafon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B42" t="str">
            <v>Managed Partners   Traditional</v>
          </cell>
          <cell r="C42" t="str">
            <v>Managed Partner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B43" t="str">
            <v>BT SP   Traditional</v>
          </cell>
          <cell r="C43" t="str">
            <v>BT SP</v>
          </cell>
          <cell r="E43">
            <v>4</v>
          </cell>
          <cell r="F43">
            <v>5</v>
          </cell>
          <cell r="G43">
            <v>9</v>
          </cell>
          <cell r="H43">
            <v>8</v>
          </cell>
          <cell r="I43">
            <v>4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30</v>
          </cell>
        </row>
        <row r="44">
          <cell r="B44" t="str">
            <v>Billing Partners - ISPs   Traditional</v>
          </cell>
          <cell r="C44" t="str">
            <v>Billing Partners - ISPs</v>
          </cell>
          <cell r="E44">
            <v>0</v>
          </cell>
          <cell r="F44">
            <v>1</v>
          </cell>
          <cell r="G44">
            <v>2</v>
          </cell>
          <cell r="H44">
            <v>0</v>
          </cell>
          <cell r="I44">
            <v>1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4</v>
          </cell>
        </row>
        <row r="45">
          <cell r="B45" t="str">
            <v>Genesis   Traditional</v>
          </cell>
          <cell r="C45" t="str">
            <v>Genes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B46" t="str">
            <v>tbc   Traditional</v>
          </cell>
          <cell r="C46" t="str">
            <v>tb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B47" t="str">
            <v>Ceased Independents   Traditional</v>
          </cell>
          <cell r="C47" t="str">
            <v>Ceased Independ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B48" t="str">
            <v>tbc   Traditional</v>
          </cell>
          <cell r="C48" t="str">
            <v>tb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49">
          <cell r="B49" t="str">
            <v xml:space="preserve">   Traditional</v>
          </cell>
        </row>
        <row r="50">
          <cell r="B50" t="str">
            <v>Total Business Partners   Traditional</v>
          </cell>
          <cell r="C50" t="str">
            <v>Total Business Partners</v>
          </cell>
          <cell r="E50">
            <v>1527</v>
          </cell>
          <cell r="F50">
            <v>1116</v>
          </cell>
          <cell r="G50">
            <v>1499</v>
          </cell>
          <cell r="H50">
            <v>603</v>
          </cell>
          <cell r="I50">
            <v>459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5204</v>
          </cell>
        </row>
        <row r="51">
          <cell r="B51" t="str">
            <v xml:space="preserve">   Traditional</v>
          </cell>
        </row>
        <row r="52">
          <cell r="B52" t="str">
            <v>Direct   Traditional</v>
          </cell>
          <cell r="C52" t="str">
            <v>Direct</v>
          </cell>
        </row>
        <row r="53">
          <cell r="B53" t="str">
            <v xml:space="preserve">   Traditional</v>
          </cell>
        </row>
        <row r="54">
          <cell r="B54" t="str">
            <v>O2 Direct Sales - Corporate   Traditional</v>
          </cell>
          <cell r="C54" t="str">
            <v>O2 Direct Sales - Corporate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B55" t="str">
            <v>O2 Direct Sales - SME   Traditional</v>
          </cell>
          <cell r="C55" t="str">
            <v>O2 Direct Sales - SME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B56" t="str">
            <v>tbc   Traditional</v>
          </cell>
          <cell r="C56" t="str">
            <v>tbc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B57" t="str">
            <v>tbc   Traditional</v>
          </cell>
          <cell r="C57" t="str">
            <v>tb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B58" t="str">
            <v>tbc   Traditional</v>
          </cell>
          <cell r="C58" t="str">
            <v>tbc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B59" t="str">
            <v>tbc   Traditional</v>
          </cell>
          <cell r="C59" t="str">
            <v>tb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B60" t="str">
            <v>tbc   Traditional</v>
          </cell>
          <cell r="C60" t="str">
            <v>tb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B61" t="str">
            <v>tbc   Traditional</v>
          </cell>
          <cell r="C61" t="str">
            <v>tb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B62" t="str">
            <v>tbc   Traditional</v>
          </cell>
          <cell r="C62" t="str">
            <v>t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3">
          <cell r="B63" t="str">
            <v xml:space="preserve">   Traditional</v>
          </cell>
        </row>
        <row r="64">
          <cell r="B64" t="str">
            <v>Total Direct   Traditional</v>
          </cell>
          <cell r="C64" t="str">
            <v>Total Direct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5">
          <cell r="B65" t="str">
            <v xml:space="preserve">   Traditional</v>
          </cell>
        </row>
        <row r="66">
          <cell r="B66" t="str">
            <v>TOTAL BUSINESS   Traditional</v>
          </cell>
          <cell r="C66" t="str">
            <v>TOTAL BUSINESS</v>
          </cell>
          <cell r="E66">
            <v>1527</v>
          </cell>
          <cell r="F66">
            <v>1116</v>
          </cell>
          <cell r="G66">
            <v>1499</v>
          </cell>
          <cell r="H66">
            <v>603</v>
          </cell>
          <cell r="I66">
            <v>45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5204</v>
          </cell>
        </row>
        <row r="67">
          <cell r="B67" t="str">
            <v xml:space="preserve">   Traditional</v>
          </cell>
        </row>
        <row r="68">
          <cell r="B68" t="str">
            <v>O2 ONLINE (A. Benham)   Traditional</v>
          </cell>
          <cell r="C68" t="str">
            <v>O2 ONLINE (A. Benham)</v>
          </cell>
        </row>
        <row r="69">
          <cell r="B69" t="str">
            <v xml:space="preserve">   Traditional</v>
          </cell>
        </row>
        <row r="70">
          <cell r="B70" t="str">
            <v>O2 Online   Traditional</v>
          </cell>
          <cell r="C70" t="str">
            <v>O2 Online</v>
          </cell>
          <cell r="E70">
            <v>3664</v>
          </cell>
          <cell r="F70">
            <v>2542</v>
          </cell>
          <cell r="G70">
            <v>2844</v>
          </cell>
          <cell r="H70">
            <v>2606</v>
          </cell>
          <cell r="I70">
            <v>2884</v>
          </cell>
          <cell r="J70">
            <v>2500</v>
          </cell>
          <cell r="K70">
            <v>2125</v>
          </cell>
          <cell r="L70">
            <v>2125</v>
          </cell>
          <cell r="M70">
            <v>2125</v>
          </cell>
          <cell r="N70">
            <v>2805</v>
          </cell>
          <cell r="O70">
            <v>2975</v>
          </cell>
          <cell r="P70">
            <v>3825</v>
          </cell>
          <cell r="R70">
            <v>33020</v>
          </cell>
        </row>
        <row r="71">
          <cell r="B71" t="str">
            <v>O2 Telesales   Traditional</v>
          </cell>
          <cell r="C71" t="str">
            <v>O2 Telesale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B72" t="str">
            <v>tbc   Traditional</v>
          </cell>
          <cell r="C72" t="str">
            <v>tb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B73" t="str">
            <v>tbc   Traditional</v>
          </cell>
          <cell r="C73" t="str">
            <v>t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B74" t="str">
            <v>tbc   Traditional</v>
          </cell>
          <cell r="C74" t="str">
            <v>tb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B75" t="str">
            <v>tbc   Traditional</v>
          </cell>
          <cell r="C75" t="str">
            <v>tb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6">
          <cell r="B76" t="str">
            <v xml:space="preserve">   Traditional</v>
          </cell>
        </row>
        <row r="77">
          <cell r="B77" t="str">
            <v>TOTAL O2 ONLINE   Traditional</v>
          </cell>
          <cell r="C77" t="str">
            <v>TOTAL O2 ONLINE</v>
          </cell>
          <cell r="E77">
            <v>3664</v>
          </cell>
          <cell r="F77">
            <v>2542</v>
          </cell>
          <cell r="G77">
            <v>2844</v>
          </cell>
          <cell r="H77">
            <v>2606</v>
          </cell>
          <cell r="I77">
            <v>2884</v>
          </cell>
          <cell r="J77">
            <v>2500</v>
          </cell>
          <cell r="K77">
            <v>2125</v>
          </cell>
          <cell r="L77">
            <v>2125</v>
          </cell>
          <cell r="M77">
            <v>2125</v>
          </cell>
          <cell r="N77">
            <v>2805</v>
          </cell>
          <cell r="O77">
            <v>2975</v>
          </cell>
          <cell r="P77">
            <v>3825</v>
          </cell>
          <cell r="R77">
            <v>33020</v>
          </cell>
        </row>
        <row r="78">
          <cell r="B78" t="str">
            <v xml:space="preserve">   Traditional</v>
          </cell>
        </row>
        <row r="79">
          <cell r="B79" t="str">
            <v>O2 RETAIL (P. Cave)   Traditional</v>
          </cell>
          <cell r="C79" t="str">
            <v>O2 RETAIL (P. Cave)</v>
          </cell>
        </row>
        <row r="80">
          <cell r="B80" t="str">
            <v xml:space="preserve">   Traditional</v>
          </cell>
        </row>
        <row r="81">
          <cell r="B81" t="str">
            <v>O2 Retail   Traditional</v>
          </cell>
          <cell r="C81" t="str">
            <v>O2 Retail</v>
          </cell>
          <cell r="E81">
            <v>37756</v>
          </cell>
          <cell r="F81">
            <v>35733</v>
          </cell>
          <cell r="G81">
            <v>40660</v>
          </cell>
          <cell r="H81">
            <v>35589</v>
          </cell>
          <cell r="I81">
            <v>34783</v>
          </cell>
          <cell r="J81">
            <v>24000</v>
          </cell>
          <cell r="K81">
            <v>23000</v>
          </cell>
          <cell r="L81">
            <v>30000</v>
          </cell>
          <cell r="M81">
            <v>30000</v>
          </cell>
          <cell r="N81">
            <v>30000</v>
          </cell>
          <cell r="O81">
            <v>32000</v>
          </cell>
          <cell r="P81">
            <v>65000</v>
          </cell>
          <cell r="R81">
            <v>418521</v>
          </cell>
        </row>
        <row r="82">
          <cell r="B82" t="str">
            <v>O2 Franchise   Traditional</v>
          </cell>
          <cell r="C82" t="str">
            <v>O2 Franchise</v>
          </cell>
          <cell r="E82">
            <v>7343</v>
          </cell>
          <cell r="F82">
            <v>6105</v>
          </cell>
          <cell r="G82">
            <v>7026</v>
          </cell>
          <cell r="H82">
            <v>5597</v>
          </cell>
          <cell r="I82">
            <v>5235</v>
          </cell>
          <cell r="J82">
            <v>5299.2</v>
          </cell>
          <cell r="K82">
            <v>5200</v>
          </cell>
          <cell r="L82">
            <v>5200</v>
          </cell>
          <cell r="M82">
            <v>5200</v>
          </cell>
          <cell r="N82">
            <v>5200</v>
          </cell>
          <cell r="O82">
            <v>7000</v>
          </cell>
          <cell r="P82">
            <v>14000</v>
          </cell>
          <cell r="R82">
            <v>78405.2</v>
          </cell>
        </row>
        <row r="83">
          <cell r="B83" t="str">
            <v>tbc   Traditional</v>
          </cell>
          <cell r="C83" t="str">
            <v>tb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B84" t="str">
            <v>tbc   Traditional</v>
          </cell>
          <cell r="C84" t="str">
            <v>t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B85" t="str">
            <v>tbc   Traditional</v>
          </cell>
          <cell r="C85" t="str">
            <v>tbc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B86" t="str">
            <v>tbc   Traditional</v>
          </cell>
          <cell r="C86" t="str">
            <v>tb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B87" t="str">
            <v>tbc   Traditional</v>
          </cell>
          <cell r="C87" t="str">
            <v>t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8">
          <cell r="B88" t="str">
            <v xml:space="preserve">   Traditional</v>
          </cell>
        </row>
        <row r="89">
          <cell r="B89" t="str">
            <v>TOTAL O2 RETAIL   Traditional</v>
          </cell>
          <cell r="C89" t="str">
            <v>TOTAL O2 RETAIL</v>
          </cell>
          <cell r="E89">
            <v>45099</v>
          </cell>
          <cell r="F89">
            <v>41838</v>
          </cell>
          <cell r="G89">
            <v>47686</v>
          </cell>
          <cell r="H89">
            <v>41186</v>
          </cell>
          <cell r="I89">
            <v>40018</v>
          </cell>
          <cell r="J89">
            <v>29299.200000000001</v>
          </cell>
          <cell r="K89">
            <v>28200</v>
          </cell>
          <cell r="L89">
            <v>35200</v>
          </cell>
          <cell r="M89">
            <v>35200</v>
          </cell>
          <cell r="N89">
            <v>35200</v>
          </cell>
          <cell r="O89">
            <v>39000</v>
          </cell>
          <cell r="P89">
            <v>79000</v>
          </cell>
          <cell r="R89">
            <v>496926.2</v>
          </cell>
        </row>
        <row r="90">
          <cell r="B90" t="str">
            <v xml:space="preserve">   Traditional</v>
          </cell>
        </row>
        <row r="91">
          <cell r="B91" t="str">
            <v>OTHER CHANNELS   Traditional</v>
          </cell>
          <cell r="C91" t="str">
            <v>OTHER CHANNELS</v>
          </cell>
        </row>
        <row r="92">
          <cell r="B92" t="str">
            <v xml:space="preserve">   Traditional</v>
          </cell>
        </row>
        <row r="93">
          <cell r="B93" t="str">
            <v>Other   Traditional</v>
          </cell>
          <cell r="C93" t="str">
            <v>Other</v>
          </cell>
          <cell r="E93">
            <v>7292</v>
          </cell>
          <cell r="F93">
            <v>7368</v>
          </cell>
          <cell r="G93">
            <v>6914</v>
          </cell>
          <cell r="H93">
            <v>6519</v>
          </cell>
          <cell r="I93">
            <v>6838</v>
          </cell>
          <cell r="J93">
            <v>6519</v>
          </cell>
          <cell r="K93">
            <v>6519</v>
          </cell>
          <cell r="L93">
            <v>6519</v>
          </cell>
          <cell r="M93">
            <v>6519</v>
          </cell>
          <cell r="N93">
            <v>6519</v>
          </cell>
          <cell r="O93">
            <v>6519</v>
          </cell>
          <cell r="P93">
            <v>6519</v>
          </cell>
          <cell r="R93">
            <v>80564</v>
          </cell>
        </row>
        <row r="94">
          <cell r="B94" t="str">
            <v>tbc   Traditional</v>
          </cell>
          <cell r="C94" t="str">
            <v>tb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B95" t="str">
            <v>tbc   Traditional</v>
          </cell>
          <cell r="C95" t="str">
            <v>t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B96" t="str">
            <v>tbc   Traditional</v>
          </cell>
          <cell r="C96" t="str">
            <v>tb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B97" t="str">
            <v>tbc   Traditional</v>
          </cell>
          <cell r="C97" t="str">
            <v>tb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B98" t="str">
            <v>tbc   Traditional</v>
          </cell>
          <cell r="C98" t="str">
            <v>tb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B99" t="str">
            <v>tbc   Traditional</v>
          </cell>
          <cell r="C99" t="str">
            <v>tb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B100" t="str">
            <v xml:space="preserve">   Traditional</v>
          </cell>
        </row>
        <row r="101">
          <cell r="B101" t="str">
            <v>TOTAL OTHER CHANNELS   Traditional</v>
          </cell>
          <cell r="C101" t="str">
            <v>TOTAL OTHER CHANNELS</v>
          </cell>
          <cell r="E101">
            <v>7292</v>
          </cell>
          <cell r="F101">
            <v>7368</v>
          </cell>
          <cell r="G101">
            <v>6914</v>
          </cell>
          <cell r="H101">
            <v>6519</v>
          </cell>
          <cell r="I101">
            <v>6838</v>
          </cell>
          <cell r="J101">
            <v>6519</v>
          </cell>
          <cell r="K101">
            <v>6519</v>
          </cell>
          <cell r="L101">
            <v>6519</v>
          </cell>
          <cell r="M101">
            <v>6519</v>
          </cell>
          <cell r="N101">
            <v>6519</v>
          </cell>
          <cell r="O101">
            <v>6519</v>
          </cell>
          <cell r="P101">
            <v>6519</v>
          </cell>
          <cell r="R101">
            <v>80564</v>
          </cell>
        </row>
        <row r="102">
          <cell r="B102" t="str">
            <v xml:space="preserve">   Traditional</v>
          </cell>
        </row>
        <row r="103">
          <cell r="B103" t="str">
            <v>TRADITIONAL POSTPAY GROSS CONNECTIONS   Traditional</v>
          </cell>
          <cell r="C103" t="str">
            <v>TRADITIONAL POSTPAY GROSS CONNECTIONS</v>
          </cell>
          <cell r="E103">
            <v>201003</v>
          </cell>
          <cell r="F103">
            <v>154065</v>
          </cell>
          <cell r="G103">
            <v>168767</v>
          </cell>
          <cell r="H103">
            <v>166674</v>
          </cell>
          <cell r="I103">
            <v>140925</v>
          </cell>
          <cell r="J103">
            <v>108791.19999999998</v>
          </cell>
          <cell r="K103">
            <v>99168.074074074073</v>
          </cell>
          <cell r="L103">
            <v>106168.07407407407</v>
          </cell>
          <cell r="M103">
            <v>102345.96850393701</v>
          </cell>
          <cell r="N103">
            <v>93086</v>
          </cell>
          <cell r="O103">
            <v>99106.593984962412</v>
          </cell>
          <cell r="P103">
            <v>217503.44444444444</v>
          </cell>
          <cell r="R103">
            <v>1657603.3550814919</v>
          </cell>
        </row>
        <row r="105">
          <cell r="C105" t="str">
            <v>PREPAY SIMO</v>
          </cell>
          <cell r="E105">
            <v>39814</v>
          </cell>
          <cell r="F105">
            <v>39845</v>
          </cell>
          <cell r="G105">
            <v>39873</v>
          </cell>
          <cell r="H105">
            <v>39904</v>
          </cell>
          <cell r="I105">
            <v>39934</v>
          </cell>
          <cell r="J105">
            <v>39965</v>
          </cell>
          <cell r="K105">
            <v>39995</v>
          </cell>
          <cell r="L105">
            <v>40026</v>
          </cell>
          <cell r="M105">
            <v>40057</v>
          </cell>
          <cell r="N105">
            <v>40087</v>
          </cell>
          <cell r="O105">
            <v>40118</v>
          </cell>
          <cell r="P105">
            <v>40148</v>
          </cell>
          <cell r="R105" t="str">
            <v>Year to Date</v>
          </cell>
        </row>
        <row r="107">
          <cell r="E107" t="str">
            <v>Actual</v>
          </cell>
          <cell r="F107" t="str">
            <v>Actual</v>
          </cell>
          <cell r="G107" t="str">
            <v>Actual</v>
          </cell>
          <cell r="H107" t="str">
            <v>Actual</v>
          </cell>
          <cell r="I107" t="str">
            <v>Actual</v>
          </cell>
          <cell r="J107" t="str">
            <v>Actual</v>
          </cell>
          <cell r="K107" t="str">
            <v>Actual</v>
          </cell>
          <cell r="L107" t="str">
            <v>Actual</v>
          </cell>
          <cell r="M107" t="str">
            <v>Actual</v>
          </cell>
          <cell r="N107" t="str">
            <v/>
          </cell>
          <cell r="O107" t="str">
            <v/>
          </cell>
          <cell r="P107" t="str">
            <v/>
          </cell>
        </row>
        <row r="109">
          <cell r="C109" t="str">
            <v>MASS RETAIL (S. Shurrock)</v>
          </cell>
        </row>
        <row r="111">
          <cell r="B111" t="str">
            <v>Carphone Warehouse - CPW Managed   SIMO</v>
          </cell>
          <cell r="C111" t="str">
            <v>Carphone Warehouse - CPW Manage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B112" t="str">
            <v>Carphone Warehouse - O2 Managed   SIMO</v>
          </cell>
          <cell r="C112" t="str">
            <v>Carphone Warehouse - O2 Managed</v>
          </cell>
          <cell r="E112">
            <v>7767</v>
          </cell>
          <cell r="F112">
            <v>7332</v>
          </cell>
          <cell r="G112">
            <v>8554</v>
          </cell>
          <cell r="H112">
            <v>8294</v>
          </cell>
          <cell r="I112">
            <v>8477</v>
          </cell>
          <cell r="J112">
            <v>3750</v>
          </cell>
          <cell r="K112">
            <v>4675.9259259259261</v>
          </cell>
          <cell r="L112">
            <v>4675.9259259259261</v>
          </cell>
          <cell r="M112">
            <v>4498.0314960629921</v>
          </cell>
          <cell r="N112">
            <v>2938</v>
          </cell>
          <cell r="O112">
            <v>3212.4060150375944</v>
          </cell>
          <cell r="P112">
            <v>4965.5555555555557</v>
          </cell>
          <cell r="R112">
            <v>69139.844918507995</v>
          </cell>
        </row>
        <row r="113">
          <cell r="B113" t="str">
            <v>tbc   SIMO</v>
          </cell>
          <cell r="C113" t="str">
            <v>tbc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B114" t="str">
            <v>tbc   SIMO</v>
          </cell>
          <cell r="C114" t="str">
            <v>tbc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B115" t="str">
            <v>Phones 4 You   SIMO</v>
          </cell>
          <cell r="C115" t="str">
            <v>Phones 4 You</v>
          </cell>
          <cell r="E115">
            <v>1736</v>
          </cell>
          <cell r="F115">
            <v>1672</v>
          </cell>
          <cell r="G115">
            <v>1202</v>
          </cell>
          <cell r="H115">
            <v>1116</v>
          </cell>
          <cell r="I115">
            <v>1123</v>
          </cell>
          <cell r="J115">
            <v>2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8849</v>
          </cell>
        </row>
        <row r="116">
          <cell r="B116" t="str">
            <v>Dixons Stores Group   SIMO</v>
          </cell>
          <cell r="C116" t="str">
            <v>Dixons Stores Group</v>
          </cell>
          <cell r="E116">
            <v>103</v>
          </cell>
          <cell r="F116">
            <v>96</v>
          </cell>
          <cell r="G116">
            <v>92</v>
          </cell>
          <cell r="H116">
            <v>83</v>
          </cell>
          <cell r="I116">
            <v>76</v>
          </cell>
          <cell r="J116">
            <v>50</v>
          </cell>
          <cell r="K116">
            <v>75</v>
          </cell>
          <cell r="L116">
            <v>75</v>
          </cell>
          <cell r="M116">
            <v>75</v>
          </cell>
          <cell r="N116">
            <v>75</v>
          </cell>
          <cell r="O116">
            <v>75</v>
          </cell>
          <cell r="P116">
            <v>75</v>
          </cell>
          <cell r="R116">
            <v>950</v>
          </cell>
        </row>
        <row r="117">
          <cell r="B117" t="str">
            <v>tbc   SIMO</v>
          </cell>
          <cell r="C117" t="str">
            <v>t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</row>
        <row r="118">
          <cell r="B118" t="str">
            <v>Dial a Phone   SIMO</v>
          </cell>
          <cell r="C118" t="str">
            <v>Dial a Phone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1</v>
          </cell>
        </row>
        <row r="119">
          <cell r="B119" t="str">
            <v>Argos   SIMO</v>
          </cell>
          <cell r="C119" t="str">
            <v>Argos</v>
          </cell>
          <cell r="E119">
            <v>710</v>
          </cell>
          <cell r="F119">
            <v>601</v>
          </cell>
          <cell r="G119">
            <v>684</v>
          </cell>
          <cell r="H119">
            <v>765</v>
          </cell>
          <cell r="I119">
            <v>706</v>
          </cell>
          <cell r="J119">
            <v>650</v>
          </cell>
          <cell r="K119">
            <v>333.33333333333331</v>
          </cell>
          <cell r="L119">
            <v>333.33333333333331</v>
          </cell>
          <cell r="M119">
            <v>333.33333333333331</v>
          </cell>
          <cell r="N119">
            <v>333.33333333333331</v>
          </cell>
          <cell r="O119">
            <v>333.33333333333331</v>
          </cell>
          <cell r="P119">
            <v>333.33333333333331</v>
          </cell>
          <cell r="R119">
            <v>6115.9999999999982</v>
          </cell>
        </row>
        <row r="120">
          <cell r="B120" t="str">
            <v>Tesco   SIMO</v>
          </cell>
          <cell r="C120" t="str">
            <v>Tesco</v>
          </cell>
          <cell r="E120">
            <v>1745</v>
          </cell>
          <cell r="F120">
            <v>1836</v>
          </cell>
          <cell r="G120">
            <v>1837</v>
          </cell>
          <cell r="H120">
            <v>1815</v>
          </cell>
          <cell r="I120">
            <v>2042</v>
          </cell>
          <cell r="J120">
            <v>1000</v>
          </cell>
          <cell r="K120">
            <v>1666.6666666666667</v>
          </cell>
          <cell r="L120">
            <v>1666.6666666666667</v>
          </cell>
          <cell r="M120">
            <v>1666.6666666666667</v>
          </cell>
          <cell r="N120">
            <v>1666.6666666666667</v>
          </cell>
          <cell r="O120">
            <v>1666.6666666666667</v>
          </cell>
          <cell r="P120">
            <v>1666.6666666666667</v>
          </cell>
          <cell r="R120">
            <v>20275</v>
          </cell>
        </row>
        <row r="121">
          <cell r="B121" t="str">
            <v>Woolworths   SIMO</v>
          </cell>
          <cell r="C121" t="str">
            <v>Woolworths</v>
          </cell>
          <cell r="E121">
            <v>269</v>
          </cell>
          <cell r="F121">
            <v>102</v>
          </cell>
          <cell r="G121">
            <v>75</v>
          </cell>
          <cell r="H121">
            <v>57</v>
          </cell>
          <cell r="I121">
            <v>36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539</v>
          </cell>
        </row>
        <row r="122">
          <cell r="B122" t="str">
            <v>Littlewoods   SIMO</v>
          </cell>
          <cell r="C122" t="str">
            <v>Littlewood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B123" t="str">
            <v>Comet   SIMO</v>
          </cell>
          <cell r="C123" t="str">
            <v>Comet</v>
          </cell>
          <cell r="E123">
            <v>1</v>
          </cell>
          <cell r="F123">
            <v>0</v>
          </cell>
          <cell r="G123">
            <v>0</v>
          </cell>
          <cell r="H123">
            <v>2</v>
          </cell>
          <cell r="I123">
            <v>1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4</v>
          </cell>
        </row>
        <row r="124">
          <cell r="B124" t="str">
            <v>MobileShop   SIMO</v>
          </cell>
          <cell r="C124" t="str">
            <v>MobileShop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B125" t="str">
            <v>Apple   SIMO</v>
          </cell>
          <cell r="C125" t="str">
            <v>Appl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B126" t="str">
            <v>Other Mass Retail   SIMO</v>
          </cell>
          <cell r="C126" t="str">
            <v>Other Mass Retail</v>
          </cell>
          <cell r="E126">
            <v>14</v>
          </cell>
          <cell r="F126">
            <v>15</v>
          </cell>
          <cell r="G126">
            <v>2</v>
          </cell>
          <cell r="H126">
            <v>0</v>
          </cell>
          <cell r="I126">
            <v>0</v>
          </cell>
          <cell r="J126">
            <v>0</v>
          </cell>
          <cell r="K126">
            <v>33333.333333333336</v>
          </cell>
          <cell r="L126">
            <v>33333.333333333336</v>
          </cell>
          <cell r="M126">
            <v>33333.333333333336</v>
          </cell>
          <cell r="N126">
            <v>33333.333333333336</v>
          </cell>
          <cell r="O126">
            <v>33333.333333333336</v>
          </cell>
          <cell r="P126">
            <v>33333.333333333336</v>
          </cell>
          <cell r="R126">
            <v>200031.00000000003</v>
          </cell>
        </row>
        <row r="127">
          <cell r="B127" t="str">
            <v>Prepay Distributors   SIMO</v>
          </cell>
          <cell r="C127" t="str">
            <v>Prepay Distributors</v>
          </cell>
          <cell r="E127">
            <v>41139</v>
          </cell>
          <cell r="F127">
            <v>41904</v>
          </cell>
          <cell r="G127">
            <v>51242</v>
          </cell>
          <cell r="H127">
            <v>45372</v>
          </cell>
          <cell r="I127">
            <v>58475</v>
          </cell>
          <cell r="J127">
            <v>46066.666666666664</v>
          </cell>
          <cell r="K127">
            <v>46740</v>
          </cell>
          <cell r="L127">
            <v>46740</v>
          </cell>
          <cell r="M127">
            <v>46740</v>
          </cell>
          <cell r="N127">
            <v>58149</v>
          </cell>
          <cell r="O127">
            <v>58149</v>
          </cell>
          <cell r="P127">
            <v>49842</v>
          </cell>
          <cell r="R127">
            <v>590558.66666666674</v>
          </cell>
        </row>
        <row r="128">
          <cell r="B128" t="str">
            <v>Asda   SIMO</v>
          </cell>
          <cell r="C128" t="str">
            <v>Asda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B129" t="str">
            <v>Next   SIMO</v>
          </cell>
          <cell r="C129" t="str">
            <v>Next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B130" t="str">
            <v>Morrisons   SIMO</v>
          </cell>
          <cell r="C130" t="str">
            <v>Morrisons</v>
          </cell>
          <cell r="E130">
            <v>0</v>
          </cell>
          <cell r="F130">
            <v>0</v>
          </cell>
          <cell r="G130" t="str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B131" t="str">
            <v>tbc   SIMO</v>
          </cell>
          <cell r="C131" t="str">
            <v>tb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3">
          <cell r="C133" t="str">
            <v>TOTAL MASS RETAIL</v>
          </cell>
          <cell r="E133">
            <v>53484</v>
          </cell>
          <cell r="F133">
            <v>53559</v>
          </cell>
          <cell r="G133">
            <v>63688</v>
          </cell>
          <cell r="H133">
            <v>57504</v>
          </cell>
          <cell r="I133">
            <v>70936</v>
          </cell>
          <cell r="J133">
            <v>53516.666666666664</v>
          </cell>
          <cell r="K133">
            <v>86824.25925925927</v>
          </cell>
          <cell r="L133">
            <v>86824.25925925927</v>
          </cell>
          <cell r="M133">
            <v>86646.364829396334</v>
          </cell>
          <cell r="N133">
            <v>96495.333333333343</v>
          </cell>
          <cell r="O133">
            <v>96769.739348370931</v>
          </cell>
          <cell r="P133">
            <v>90215.888888888891</v>
          </cell>
          <cell r="R133">
            <v>896463.51158517483</v>
          </cell>
        </row>
        <row r="135">
          <cell r="C135" t="str">
            <v>BUSINESS (B. Dowd)</v>
          </cell>
        </row>
        <row r="137">
          <cell r="B137" t="str">
            <v>Exclusive Partners   SIMO</v>
          </cell>
          <cell r="C137" t="str">
            <v>Exclusive Partner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9">
          <cell r="C139" t="str">
            <v>Business Partners</v>
          </cell>
        </row>
        <row r="141">
          <cell r="B141" t="str">
            <v>Direct Independents   SIMO</v>
          </cell>
          <cell r="C141" t="str">
            <v>Direct Independents</v>
          </cell>
          <cell r="E141">
            <v>10</v>
          </cell>
          <cell r="F141">
            <v>6</v>
          </cell>
          <cell r="G141">
            <v>5</v>
          </cell>
          <cell r="H141">
            <v>13</v>
          </cell>
          <cell r="I141">
            <v>13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47</v>
          </cell>
        </row>
        <row r="142">
          <cell r="B142" t="str">
            <v>Distributors   SIMO</v>
          </cell>
          <cell r="C142" t="str">
            <v>Distributors</v>
          </cell>
          <cell r="E142">
            <v>944</v>
          </cell>
          <cell r="F142">
            <v>1917</v>
          </cell>
          <cell r="G142">
            <v>3207</v>
          </cell>
          <cell r="H142">
            <v>3072</v>
          </cell>
          <cell r="I142">
            <v>424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13385</v>
          </cell>
        </row>
        <row r="143">
          <cell r="B143" t="str">
            <v>Data Centre of Excellence   SIMO</v>
          </cell>
          <cell r="C143" t="str">
            <v>Data Centre of Excellenc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B144" t="str">
            <v>Vodafone   SIMO</v>
          </cell>
          <cell r="C144" t="str">
            <v>Vodafon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B145" t="str">
            <v>Managed Partners   SIMO</v>
          </cell>
          <cell r="C145" t="str">
            <v>Managed Partners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B146" t="str">
            <v>BT SP   SIMO</v>
          </cell>
          <cell r="C146" t="str">
            <v>BT SP</v>
          </cell>
          <cell r="E146">
            <v>12</v>
          </cell>
          <cell r="F146">
            <v>17</v>
          </cell>
          <cell r="G146">
            <v>10</v>
          </cell>
          <cell r="H146">
            <v>10</v>
          </cell>
          <cell r="I146">
            <v>1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60</v>
          </cell>
        </row>
        <row r="147">
          <cell r="B147" t="str">
            <v>Billing Partners - ISPs   SIMO</v>
          </cell>
          <cell r="C147" t="str">
            <v>Billing Partners - ISP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B148" t="str">
            <v>Genesis   SIMO</v>
          </cell>
          <cell r="C148" t="str">
            <v>Genesi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B149" t="str">
            <v>tbc   SIMO</v>
          </cell>
          <cell r="C149" t="str">
            <v>tbc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B150" t="str">
            <v>Ceased Independents   SIMO</v>
          </cell>
          <cell r="C150" t="str">
            <v>Ceased Independent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B151" t="str">
            <v>tbc   SIMO</v>
          </cell>
          <cell r="C151" t="str">
            <v>tbc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3">
          <cell r="B153" t="str">
            <v>Total Business Partners   SIMO</v>
          </cell>
          <cell r="C153" t="str">
            <v>Total Business Partners</v>
          </cell>
          <cell r="E153">
            <v>966</v>
          </cell>
          <cell r="F153">
            <v>1940</v>
          </cell>
          <cell r="G153">
            <v>3222</v>
          </cell>
          <cell r="H153">
            <v>3095</v>
          </cell>
          <cell r="I153">
            <v>4269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13492</v>
          </cell>
        </row>
        <row r="155">
          <cell r="C155" t="str">
            <v>Direct</v>
          </cell>
        </row>
        <row r="157">
          <cell r="B157" t="str">
            <v>O2 Direct Sales - Corporate   SIMO</v>
          </cell>
          <cell r="C157" t="str">
            <v>O2 Direct Sales - Corporate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B158" t="str">
            <v>O2 Direct Sales - SME   SIMO</v>
          </cell>
          <cell r="C158" t="str">
            <v>O2 Direct Sales - SME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B159" t="str">
            <v>tbc   SIMO</v>
          </cell>
          <cell r="C159" t="str">
            <v>tb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B160" t="str">
            <v>tbc   SIMO</v>
          </cell>
          <cell r="C160" t="str">
            <v>tbc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B161" t="str">
            <v>tbc   SIMO</v>
          </cell>
          <cell r="C161" t="str">
            <v>tbc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B162" t="str">
            <v>tbc   SIMO</v>
          </cell>
          <cell r="C162" t="str">
            <v>tbc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B163" t="str">
            <v>tbc   SIMO</v>
          </cell>
          <cell r="C163" t="str">
            <v>tb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B164" t="str">
            <v>tbc   SIMO</v>
          </cell>
          <cell r="C164" t="str">
            <v>tbc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B165" t="str">
            <v>tbc   SIMO</v>
          </cell>
          <cell r="C165" t="str">
            <v>tb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7">
          <cell r="C167" t="str">
            <v>Total Direct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9">
          <cell r="C169" t="str">
            <v>TOTAL BUSINESS</v>
          </cell>
          <cell r="E169">
            <v>966</v>
          </cell>
          <cell r="F169">
            <v>1940</v>
          </cell>
          <cell r="G169">
            <v>3222</v>
          </cell>
          <cell r="H169">
            <v>3095</v>
          </cell>
          <cell r="I169">
            <v>4269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R169">
            <v>13492</v>
          </cell>
        </row>
        <row r="171">
          <cell r="C171" t="str">
            <v>O2 ONLINE (A. Benham)</v>
          </cell>
        </row>
        <row r="173">
          <cell r="B173" t="str">
            <v>O2 Online   SIMO</v>
          </cell>
          <cell r="C173" t="str">
            <v>O2 Online</v>
          </cell>
          <cell r="E173">
            <v>143861</v>
          </cell>
          <cell r="F173">
            <v>126817</v>
          </cell>
          <cell r="G173">
            <v>140892</v>
          </cell>
          <cell r="H173">
            <v>129824</v>
          </cell>
          <cell r="I173">
            <v>132703</v>
          </cell>
          <cell r="J173">
            <v>141478.64883145125</v>
          </cell>
          <cell r="K173">
            <v>147195.13489139831</v>
          </cell>
          <cell r="L173">
            <v>147779.50965079592</v>
          </cell>
          <cell r="M173">
            <v>143349.13918065536</v>
          </cell>
          <cell r="N173">
            <v>148404.21706529328</v>
          </cell>
          <cell r="O173">
            <v>146790.91782610503</v>
          </cell>
          <cell r="P173">
            <v>154933.51394005294</v>
          </cell>
          <cell r="R173">
            <v>1704028.0813857522</v>
          </cell>
        </row>
        <row r="174">
          <cell r="B174" t="str">
            <v>O2 Telesales   SIMO</v>
          </cell>
          <cell r="C174" t="str">
            <v>O2 Telesale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B175" t="str">
            <v>tbc   SIMO</v>
          </cell>
          <cell r="C175" t="str">
            <v>tb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B176" t="str">
            <v>tbc   SIMO</v>
          </cell>
          <cell r="C176" t="str">
            <v>tbc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B177" t="str">
            <v>tbc   SIMO</v>
          </cell>
          <cell r="C177" t="str">
            <v>tb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</row>
        <row r="178">
          <cell r="B178" t="str">
            <v>tbc   SIMO</v>
          </cell>
          <cell r="C178" t="str">
            <v>tb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80">
          <cell r="C180" t="str">
            <v>TOTAL O2 ONLINE</v>
          </cell>
          <cell r="E180">
            <v>143861</v>
          </cell>
          <cell r="F180">
            <v>126817</v>
          </cell>
          <cell r="G180">
            <v>140892</v>
          </cell>
          <cell r="H180">
            <v>129824</v>
          </cell>
          <cell r="I180">
            <v>132703</v>
          </cell>
          <cell r="J180">
            <v>141478.64883145125</v>
          </cell>
          <cell r="K180">
            <v>147195.13489139831</v>
          </cell>
          <cell r="L180">
            <v>147779.50965079592</v>
          </cell>
          <cell r="M180">
            <v>143349.13918065536</v>
          </cell>
          <cell r="N180">
            <v>148404.21706529328</v>
          </cell>
          <cell r="O180">
            <v>146790.91782610503</v>
          </cell>
          <cell r="P180">
            <v>154933.51394005294</v>
          </cell>
          <cell r="R180">
            <v>1704028.0813857522</v>
          </cell>
        </row>
        <row r="182">
          <cell r="C182" t="str">
            <v>O2 RETAIL (P. Cave)</v>
          </cell>
        </row>
        <row r="184">
          <cell r="B184" t="str">
            <v>O2 Retail   SIMO</v>
          </cell>
          <cell r="C184" t="str">
            <v>O2 Retail</v>
          </cell>
          <cell r="E184">
            <v>34746</v>
          </cell>
          <cell r="F184">
            <v>30480</v>
          </cell>
          <cell r="G184">
            <v>33077</v>
          </cell>
          <cell r="H184">
            <v>33837</v>
          </cell>
          <cell r="I184">
            <v>37839</v>
          </cell>
          <cell r="J184">
            <v>28511.14</v>
          </cell>
          <cell r="K184">
            <v>24531.360000000001</v>
          </cell>
          <cell r="L184">
            <v>29349.040000000001</v>
          </cell>
          <cell r="M184">
            <v>27229.3</v>
          </cell>
          <cell r="N184">
            <v>26249.3</v>
          </cell>
          <cell r="O184">
            <v>24985.1</v>
          </cell>
          <cell r="P184">
            <v>23307.34</v>
          </cell>
          <cell r="R184">
            <v>354141.58</v>
          </cell>
        </row>
        <row r="185">
          <cell r="B185" t="str">
            <v>O2 Franchise   SIMO</v>
          </cell>
          <cell r="C185" t="str">
            <v>O2 Franchise</v>
          </cell>
          <cell r="E185">
            <v>4045</v>
          </cell>
          <cell r="F185">
            <v>3123</v>
          </cell>
          <cell r="G185">
            <v>3458</v>
          </cell>
          <cell r="H185">
            <v>3703</v>
          </cell>
          <cell r="I185">
            <v>4219</v>
          </cell>
          <cell r="J185">
            <v>3405.6</v>
          </cell>
          <cell r="K185">
            <v>3300</v>
          </cell>
          <cell r="L185">
            <v>3300</v>
          </cell>
          <cell r="M185">
            <v>3300</v>
          </cell>
          <cell r="N185">
            <v>3300</v>
          </cell>
          <cell r="O185">
            <v>3300</v>
          </cell>
          <cell r="P185">
            <v>2000</v>
          </cell>
          <cell r="R185">
            <v>40453.599999999999</v>
          </cell>
        </row>
        <row r="186">
          <cell r="B186" t="str">
            <v>tbc   SIMO</v>
          </cell>
          <cell r="C186" t="str">
            <v>tbc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B187" t="str">
            <v>tbc   SIMO</v>
          </cell>
          <cell r="C187" t="str">
            <v>tb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B188" t="str">
            <v>tbc   SIMO</v>
          </cell>
          <cell r="C188" t="str">
            <v>tbc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B189" t="str">
            <v>tbc   SIMO</v>
          </cell>
          <cell r="C189" t="str">
            <v>tbc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</row>
        <row r="190">
          <cell r="B190" t="str">
            <v>tbc   SIMO</v>
          </cell>
          <cell r="C190" t="str">
            <v>tb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</row>
        <row r="192">
          <cell r="C192" t="str">
            <v>TOTAL O2 RETAIL</v>
          </cell>
          <cell r="E192">
            <v>38791</v>
          </cell>
          <cell r="F192">
            <v>33603</v>
          </cell>
          <cell r="G192">
            <v>36535</v>
          </cell>
          <cell r="H192">
            <v>37540</v>
          </cell>
          <cell r="I192">
            <v>42058</v>
          </cell>
          <cell r="J192">
            <v>31916.739999999998</v>
          </cell>
          <cell r="K192">
            <v>27831.360000000001</v>
          </cell>
          <cell r="L192">
            <v>32649.040000000001</v>
          </cell>
          <cell r="M192">
            <v>30529.3</v>
          </cell>
          <cell r="N192">
            <v>29549.3</v>
          </cell>
          <cell r="O192">
            <v>28285.1</v>
          </cell>
          <cell r="P192">
            <v>25307.34</v>
          </cell>
          <cell r="R192">
            <v>394595.18</v>
          </cell>
        </row>
        <row r="194">
          <cell r="C194" t="str">
            <v>OTHER CHANNELS</v>
          </cell>
        </row>
        <row r="196">
          <cell r="B196" t="str">
            <v>Other   SIMO</v>
          </cell>
          <cell r="C196" t="str">
            <v>Other</v>
          </cell>
          <cell r="E196">
            <v>2955</v>
          </cell>
          <cell r="F196">
            <v>2592</v>
          </cell>
          <cell r="G196">
            <v>2527</v>
          </cell>
          <cell r="H196">
            <v>2500</v>
          </cell>
          <cell r="I196">
            <v>2427</v>
          </cell>
          <cell r="J196">
            <v>2500</v>
          </cell>
          <cell r="K196">
            <v>2500</v>
          </cell>
          <cell r="L196">
            <v>2500</v>
          </cell>
          <cell r="M196">
            <v>2500</v>
          </cell>
          <cell r="N196">
            <v>2500</v>
          </cell>
          <cell r="O196">
            <v>2500</v>
          </cell>
          <cell r="P196">
            <v>2500</v>
          </cell>
          <cell r="R196">
            <v>30501</v>
          </cell>
        </row>
        <row r="197">
          <cell r="B197" t="str">
            <v>tbc   SIMO</v>
          </cell>
          <cell r="C197" t="str">
            <v>tb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>
            <v>0</v>
          </cell>
        </row>
        <row r="198">
          <cell r="B198" t="str">
            <v>tbc   SIMO</v>
          </cell>
          <cell r="C198" t="str">
            <v>tb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B199" t="str">
            <v>tbc   SIMO</v>
          </cell>
          <cell r="C199" t="str">
            <v>tb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B200" t="str">
            <v>tbc   SIMO</v>
          </cell>
          <cell r="C200" t="str">
            <v>tbc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B201" t="str">
            <v>tbc   SIMO</v>
          </cell>
          <cell r="C201" t="str">
            <v>tb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B202" t="str">
            <v>tbc   SIMO</v>
          </cell>
          <cell r="C202" t="str">
            <v>tb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4">
          <cell r="C204" t="str">
            <v>TOTAL OTHER CHANNELS</v>
          </cell>
          <cell r="E204">
            <v>2955</v>
          </cell>
          <cell r="F204">
            <v>2592</v>
          </cell>
          <cell r="G204">
            <v>2527</v>
          </cell>
          <cell r="H204">
            <v>2500</v>
          </cell>
          <cell r="I204">
            <v>2427</v>
          </cell>
          <cell r="J204">
            <v>2500</v>
          </cell>
          <cell r="K204">
            <v>2500</v>
          </cell>
          <cell r="L204">
            <v>2500</v>
          </cell>
          <cell r="M204">
            <v>2500</v>
          </cell>
          <cell r="N204">
            <v>2500</v>
          </cell>
          <cell r="O204">
            <v>2500</v>
          </cell>
          <cell r="P204">
            <v>2500</v>
          </cell>
          <cell r="R204">
            <v>30501</v>
          </cell>
        </row>
        <row r="206">
          <cell r="C206" t="str">
            <v>SIMO PREPAY GROSS CONNECTIONS</v>
          </cell>
          <cell r="E206">
            <v>240057</v>
          </cell>
          <cell r="F206">
            <v>218511</v>
          </cell>
          <cell r="G206">
            <v>246864</v>
          </cell>
          <cell r="H206">
            <v>230463</v>
          </cell>
          <cell r="I206">
            <v>252393</v>
          </cell>
          <cell r="J206">
            <v>229412.0554981179</v>
          </cell>
          <cell r="K206">
            <v>264350.75415065757</v>
          </cell>
          <cell r="L206">
            <v>269752.8089100552</v>
          </cell>
          <cell r="M206">
            <v>263024.80401005165</v>
          </cell>
          <cell r="N206">
            <v>276948.85039862664</v>
          </cell>
          <cell r="O206">
            <v>274345.75717447593</v>
          </cell>
          <cell r="P206">
            <v>272956.74282894185</v>
          </cell>
          <cell r="R206">
            <v>3039079.7729709274</v>
          </cell>
        </row>
        <row r="208">
          <cell r="C208" t="str">
            <v>PREPAY iPHONE</v>
          </cell>
          <cell r="E208">
            <v>39814</v>
          </cell>
          <cell r="F208">
            <v>39845</v>
          </cell>
          <cell r="G208">
            <v>39873</v>
          </cell>
          <cell r="H208">
            <v>39904</v>
          </cell>
          <cell r="I208">
            <v>39934</v>
          </cell>
          <cell r="J208">
            <v>39965</v>
          </cell>
          <cell r="K208">
            <v>39995</v>
          </cell>
          <cell r="L208">
            <v>40026</v>
          </cell>
          <cell r="M208">
            <v>40057</v>
          </cell>
          <cell r="N208">
            <v>40087</v>
          </cell>
          <cell r="O208">
            <v>40118</v>
          </cell>
          <cell r="P208">
            <v>40148</v>
          </cell>
          <cell r="R208" t="str">
            <v>Year to Date</v>
          </cell>
        </row>
        <row r="210">
          <cell r="E210" t="str">
            <v>Actual</v>
          </cell>
          <cell r="F210" t="str">
            <v>Actual</v>
          </cell>
          <cell r="G210" t="str">
            <v>Actual</v>
          </cell>
          <cell r="H210" t="str">
            <v>Actual</v>
          </cell>
          <cell r="I210" t="str">
            <v>Actual</v>
          </cell>
          <cell r="J210" t="str">
            <v>Actual</v>
          </cell>
          <cell r="K210" t="str">
            <v>Actual</v>
          </cell>
          <cell r="L210" t="str">
            <v>Actual</v>
          </cell>
          <cell r="M210" t="str">
            <v>Actual</v>
          </cell>
          <cell r="N210" t="str">
            <v/>
          </cell>
          <cell r="O210" t="str">
            <v/>
          </cell>
          <cell r="P210" t="str">
            <v/>
          </cell>
        </row>
        <row r="212">
          <cell r="C212" t="str">
            <v>MASS RETAIL (S. Shurrock)</v>
          </cell>
        </row>
        <row r="214">
          <cell r="B214" t="str">
            <v>Carphone Warehouse - CPW Managed   iPhone</v>
          </cell>
          <cell r="C214" t="str">
            <v>Carphone Warehouse - CPW Manage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B215" t="str">
            <v>Carphone Warehouse - O2 Managed   iPhone</v>
          </cell>
          <cell r="C215" t="str">
            <v>Carphone Warehouse - O2 Managed</v>
          </cell>
          <cell r="E215">
            <v>8415</v>
          </cell>
          <cell r="F215">
            <v>4098</v>
          </cell>
          <cell r="G215">
            <v>4508</v>
          </cell>
          <cell r="H215">
            <v>6136</v>
          </cell>
          <cell r="I215">
            <v>5723</v>
          </cell>
          <cell r="J215">
            <v>4977</v>
          </cell>
          <cell r="K215">
            <v>5000</v>
          </cell>
          <cell r="L215">
            <v>5000</v>
          </cell>
          <cell r="M215">
            <v>5000</v>
          </cell>
          <cell r="N215">
            <v>6000</v>
          </cell>
          <cell r="O215">
            <v>6000</v>
          </cell>
          <cell r="P215">
            <v>10000</v>
          </cell>
          <cell r="R215">
            <v>70857</v>
          </cell>
        </row>
        <row r="216">
          <cell r="B216" t="str">
            <v>tbc   iPhone</v>
          </cell>
          <cell r="C216" t="str">
            <v>tbc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B217" t="str">
            <v>tbc   iPhone</v>
          </cell>
          <cell r="C217" t="str">
            <v>tbc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B218" t="str">
            <v>Phones 4 You   iPhone</v>
          </cell>
          <cell r="C218" t="str">
            <v>Phones 4 You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B219" t="str">
            <v>Dixons Stores Group   iPhone</v>
          </cell>
          <cell r="C219" t="str">
            <v>Dixons Stores Group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B220" t="str">
            <v>tbc   iPhone</v>
          </cell>
          <cell r="C220" t="str">
            <v>tbc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B221" t="str">
            <v>Dial a Phone   iPhone</v>
          </cell>
          <cell r="C221" t="str">
            <v>Dial a Phone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B222" t="str">
            <v>Argos   iPhone</v>
          </cell>
          <cell r="C222" t="str">
            <v>Argo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B223" t="str">
            <v>Tesco   iPhone</v>
          </cell>
          <cell r="C223" t="str">
            <v>Tesco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B224" t="str">
            <v>Woolworths   iPhone</v>
          </cell>
          <cell r="C224" t="str">
            <v>Woolworth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B225" t="str">
            <v>Littlewoods   iPhone</v>
          </cell>
          <cell r="C225" t="str">
            <v>Littlewoods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B226" t="str">
            <v>Comet   iPhone</v>
          </cell>
          <cell r="C226" t="str">
            <v>Comet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B227" t="str">
            <v>MobileShop   iPhone</v>
          </cell>
          <cell r="C227" t="str">
            <v>MobileShop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B228" t="str">
            <v>Apple   iPhone</v>
          </cell>
          <cell r="C228" t="str">
            <v>Apple</v>
          </cell>
          <cell r="E228">
            <v>3213</v>
          </cell>
          <cell r="F228">
            <v>2797</v>
          </cell>
          <cell r="G228">
            <v>2522</v>
          </cell>
          <cell r="H228">
            <v>3241</v>
          </cell>
          <cell r="I228">
            <v>3271</v>
          </cell>
          <cell r="J228">
            <v>2500</v>
          </cell>
          <cell r="K228">
            <v>2200</v>
          </cell>
          <cell r="L228">
            <v>2200</v>
          </cell>
          <cell r="M228">
            <v>2200</v>
          </cell>
          <cell r="N228">
            <v>2200</v>
          </cell>
          <cell r="O228">
            <v>3000</v>
          </cell>
          <cell r="P228">
            <v>3000</v>
          </cell>
          <cell r="R228">
            <v>32344</v>
          </cell>
        </row>
        <row r="229">
          <cell r="B229" t="str">
            <v>Other Mass Retail   iPhone</v>
          </cell>
          <cell r="C229" t="str">
            <v>Other Mass Retail</v>
          </cell>
          <cell r="E229">
            <v>4</v>
          </cell>
          <cell r="F229">
            <v>11</v>
          </cell>
          <cell r="G229">
            <v>2</v>
          </cell>
          <cell r="H229">
            <v>10</v>
          </cell>
          <cell r="I229">
            <v>4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R229">
            <v>31</v>
          </cell>
        </row>
        <row r="230">
          <cell r="B230" t="str">
            <v>Prepay Distributors   iPhone</v>
          </cell>
          <cell r="C230" t="str">
            <v>Prepay Distributors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B231" t="str">
            <v>Asda   iPhone</v>
          </cell>
          <cell r="C231" t="str">
            <v>Asd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B232" t="str">
            <v>Next   iPhone</v>
          </cell>
          <cell r="C232" t="str">
            <v>Next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B233" t="str">
            <v>Morrisons   iPhone</v>
          </cell>
          <cell r="C233" t="str">
            <v>Morrisons</v>
          </cell>
          <cell r="E233">
            <v>0</v>
          </cell>
          <cell r="F233">
            <v>0</v>
          </cell>
          <cell r="G233" t="str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B234" t="str">
            <v>tbc   iPhone</v>
          </cell>
          <cell r="C234" t="str">
            <v>tb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6">
          <cell r="C236" t="str">
            <v>TOTAL MASS RETAIL</v>
          </cell>
          <cell r="E236">
            <v>11632</v>
          </cell>
          <cell r="F236">
            <v>6906</v>
          </cell>
          <cell r="G236">
            <v>7032</v>
          </cell>
          <cell r="H236">
            <v>9387</v>
          </cell>
          <cell r="I236">
            <v>8998</v>
          </cell>
          <cell r="J236">
            <v>7477</v>
          </cell>
          <cell r="K236">
            <v>7200</v>
          </cell>
          <cell r="L236">
            <v>7200</v>
          </cell>
          <cell r="M236">
            <v>7200</v>
          </cell>
          <cell r="N236">
            <v>8200</v>
          </cell>
          <cell r="O236">
            <v>9000</v>
          </cell>
          <cell r="P236">
            <v>13000</v>
          </cell>
          <cell r="R236">
            <v>103232</v>
          </cell>
        </row>
        <row r="238">
          <cell r="C238" t="str">
            <v>BUSINESS (B. Dowd)</v>
          </cell>
        </row>
        <row r="240">
          <cell r="B240" t="str">
            <v>Exclusive Partners   iPhone</v>
          </cell>
          <cell r="C240" t="str">
            <v>Exclusive Partner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2">
          <cell r="C242" t="str">
            <v>Business Partners</v>
          </cell>
        </row>
        <row r="244">
          <cell r="B244" t="str">
            <v>Direct Independents   iPhone</v>
          </cell>
          <cell r="C244" t="str">
            <v>Direct Independent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B245" t="str">
            <v>Distributors   iPhone</v>
          </cell>
          <cell r="C245" t="str">
            <v>Distributors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B246" t="str">
            <v>Data Centre of Excellence   iPhone</v>
          </cell>
          <cell r="C246" t="str">
            <v>Data Centre of Excellence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B247" t="str">
            <v>Vodafone   iPhone</v>
          </cell>
          <cell r="C247" t="str">
            <v>Vodafone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B248" t="str">
            <v>Managed Partners   iPhone</v>
          </cell>
          <cell r="C248" t="str">
            <v>Managed Partner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B249" t="str">
            <v>BT SP   iPhone</v>
          </cell>
          <cell r="C249" t="str">
            <v>BT SP</v>
          </cell>
          <cell r="E249">
            <v>0</v>
          </cell>
          <cell r="F249">
            <v>0</v>
          </cell>
          <cell r="G249">
            <v>1</v>
          </cell>
          <cell r="H249">
            <v>0</v>
          </cell>
          <cell r="I249">
            <v>1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2</v>
          </cell>
        </row>
        <row r="250">
          <cell r="B250" t="str">
            <v>Billing Partners - ISPs   iPhone</v>
          </cell>
          <cell r="C250" t="str">
            <v>Billing Partners - ISP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B251" t="str">
            <v>Genesis   iPhone</v>
          </cell>
          <cell r="C251" t="str">
            <v>Genesis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B252" t="str">
            <v>tbc   iPhone</v>
          </cell>
          <cell r="C252" t="str">
            <v>tbc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B253" t="str">
            <v>Ceased Independents   iPhone</v>
          </cell>
          <cell r="C253" t="str">
            <v>Ceased Independents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B254" t="str">
            <v>tbc   iPhone</v>
          </cell>
          <cell r="C254" t="str">
            <v>tbc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6">
          <cell r="B256" t="str">
            <v>Total Business Partners   iPhone</v>
          </cell>
          <cell r="C256" t="str">
            <v>Total Business Partners</v>
          </cell>
          <cell r="E256">
            <v>0</v>
          </cell>
          <cell r="F256">
            <v>0</v>
          </cell>
          <cell r="G256">
            <v>1</v>
          </cell>
          <cell r="H256">
            <v>0</v>
          </cell>
          <cell r="I256">
            <v>1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R256">
            <v>2</v>
          </cell>
        </row>
        <row r="258">
          <cell r="C258" t="str">
            <v>Direct</v>
          </cell>
        </row>
        <row r="260">
          <cell r="B260" t="str">
            <v>O2 Direct Sales - Corporate   iPhone</v>
          </cell>
          <cell r="C260" t="str">
            <v>O2 Direct Sales - Corporate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B261" t="str">
            <v>O2 Direct Sales - SME   iPhone</v>
          </cell>
          <cell r="C261" t="str">
            <v>O2 Direct Sales - SME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B262" t="str">
            <v>tbc   iPhone</v>
          </cell>
          <cell r="C262" t="str">
            <v>tb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B263" t="str">
            <v>tbc   iPhone</v>
          </cell>
          <cell r="C263" t="str">
            <v>tbc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B264" t="str">
            <v>tbc   iPhone</v>
          </cell>
          <cell r="C264" t="str">
            <v>tb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B265" t="str">
            <v>tbc   iPhone</v>
          </cell>
          <cell r="C265" t="str">
            <v>tbc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B266" t="str">
            <v>tbc   iPhone</v>
          </cell>
          <cell r="C266" t="str">
            <v>tb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B267" t="str">
            <v>tbc   iPhone</v>
          </cell>
          <cell r="C267" t="str">
            <v>tbc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B268" t="str">
            <v>tbc   iPhone</v>
          </cell>
          <cell r="C268" t="str">
            <v>tbc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70">
          <cell r="C270" t="str">
            <v>Total Direct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2">
          <cell r="C272" t="str">
            <v>TOTAL BUSINESS</v>
          </cell>
          <cell r="E272">
            <v>0</v>
          </cell>
          <cell r="F272">
            <v>0</v>
          </cell>
          <cell r="G272">
            <v>1</v>
          </cell>
          <cell r="H272">
            <v>0</v>
          </cell>
          <cell r="I272">
            <v>1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</v>
          </cell>
        </row>
        <row r="274">
          <cell r="C274" t="str">
            <v>O2 ONLINE (A. Benham)</v>
          </cell>
        </row>
        <row r="276">
          <cell r="B276" t="str">
            <v>O2 Online   iPhone</v>
          </cell>
          <cell r="C276" t="str">
            <v>O2 Online</v>
          </cell>
          <cell r="E276">
            <v>299</v>
          </cell>
          <cell r="F276">
            <v>232</v>
          </cell>
          <cell r="G276">
            <v>271</v>
          </cell>
          <cell r="H276">
            <v>249</v>
          </cell>
          <cell r="I276">
            <v>247</v>
          </cell>
          <cell r="J276">
            <v>230</v>
          </cell>
          <cell r="K276">
            <v>300</v>
          </cell>
          <cell r="L276">
            <v>300</v>
          </cell>
          <cell r="M276">
            <v>300</v>
          </cell>
          <cell r="N276">
            <v>350</v>
          </cell>
          <cell r="O276">
            <v>400</v>
          </cell>
          <cell r="P276">
            <v>450</v>
          </cell>
          <cell r="R276">
            <v>3628</v>
          </cell>
        </row>
        <row r="277">
          <cell r="B277" t="str">
            <v>O2 Telesales   iPhone</v>
          </cell>
          <cell r="C277" t="str">
            <v>O2 Telesale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B278" t="str">
            <v>tbc   iPhone</v>
          </cell>
          <cell r="C278" t="str">
            <v>tb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B279" t="str">
            <v>tbc   iPhone</v>
          </cell>
          <cell r="C279" t="str">
            <v>tb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B280" t="str">
            <v>tbc   iPhone</v>
          </cell>
          <cell r="C280" t="str">
            <v>tb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B281" t="str">
            <v>tbc   iPhone</v>
          </cell>
          <cell r="C281" t="str">
            <v>tb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3">
          <cell r="C283" t="str">
            <v>TOTAL O2 ONLINE</v>
          </cell>
          <cell r="E283">
            <v>299</v>
          </cell>
          <cell r="F283">
            <v>232</v>
          </cell>
          <cell r="G283">
            <v>271</v>
          </cell>
          <cell r="H283">
            <v>249</v>
          </cell>
          <cell r="I283">
            <v>247</v>
          </cell>
          <cell r="J283">
            <v>230</v>
          </cell>
          <cell r="K283">
            <v>300</v>
          </cell>
          <cell r="L283">
            <v>300</v>
          </cell>
          <cell r="M283">
            <v>300</v>
          </cell>
          <cell r="N283">
            <v>350</v>
          </cell>
          <cell r="O283">
            <v>400</v>
          </cell>
          <cell r="P283">
            <v>450</v>
          </cell>
          <cell r="R283">
            <v>3628</v>
          </cell>
        </row>
        <row r="285">
          <cell r="C285" t="str">
            <v>O2 RETAIL (P. Cave)</v>
          </cell>
        </row>
        <row r="287">
          <cell r="B287" t="str">
            <v>O2 Retail   iPhone</v>
          </cell>
          <cell r="C287" t="str">
            <v>O2 Retail</v>
          </cell>
          <cell r="E287">
            <v>9853</v>
          </cell>
          <cell r="F287">
            <v>7175</v>
          </cell>
          <cell r="G287">
            <v>7970</v>
          </cell>
          <cell r="H287">
            <v>9037</v>
          </cell>
          <cell r="I287">
            <v>9605</v>
          </cell>
          <cell r="J287">
            <v>7000</v>
          </cell>
          <cell r="K287">
            <v>7000</v>
          </cell>
          <cell r="L287">
            <v>6000</v>
          </cell>
          <cell r="M287">
            <v>6000</v>
          </cell>
          <cell r="N287">
            <v>6000</v>
          </cell>
          <cell r="O287">
            <v>7000</v>
          </cell>
          <cell r="P287">
            <v>9000</v>
          </cell>
          <cell r="R287">
            <v>91640</v>
          </cell>
        </row>
        <row r="288">
          <cell r="B288" t="str">
            <v>O2 Franchise   iPhone</v>
          </cell>
          <cell r="C288" t="str">
            <v>O2 Franchise</v>
          </cell>
          <cell r="E288">
            <v>1119</v>
          </cell>
          <cell r="F288">
            <v>685</v>
          </cell>
          <cell r="G288">
            <v>515</v>
          </cell>
          <cell r="H288">
            <v>712</v>
          </cell>
          <cell r="I288">
            <v>670</v>
          </cell>
          <cell r="J288">
            <v>498.48</v>
          </cell>
          <cell r="K288">
            <v>450</v>
          </cell>
          <cell r="L288">
            <v>450</v>
          </cell>
          <cell r="M288">
            <v>450</v>
          </cell>
          <cell r="N288">
            <v>450</v>
          </cell>
          <cell r="O288">
            <v>450</v>
          </cell>
          <cell r="P288">
            <v>450</v>
          </cell>
          <cell r="R288">
            <v>6899.48</v>
          </cell>
        </row>
        <row r="289">
          <cell r="B289" t="str">
            <v>tbc   iPhone</v>
          </cell>
          <cell r="C289" t="str">
            <v>tbc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B290" t="str">
            <v>tbc   iPhone</v>
          </cell>
          <cell r="C290" t="str">
            <v>tbc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B291" t="str">
            <v>tbc   iPhone</v>
          </cell>
          <cell r="C291" t="str">
            <v>tb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B292" t="str">
            <v>tbc   iPhone</v>
          </cell>
          <cell r="C292" t="str">
            <v>tb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B293" t="str">
            <v>tbc   iPhone</v>
          </cell>
          <cell r="C293" t="str">
            <v>tb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5">
          <cell r="C295" t="str">
            <v>TOTAL O2 RETAIL</v>
          </cell>
          <cell r="E295">
            <v>10972</v>
          </cell>
          <cell r="F295">
            <v>7860</v>
          </cell>
          <cell r="G295">
            <v>8485</v>
          </cell>
          <cell r="H295">
            <v>9749</v>
          </cell>
          <cell r="I295">
            <v>10275</v>
          </cell>
          <cell r="J295">
            <v>7498.48</v>
          </cell>
          <cell r="K295">
            <v>7450</v>
          </cell>
          <cell r="L295">
            <v>6450</v>
          </cell>
          <cell r="M295">
            <v>6450</v>
          </cell>
          <cell r="N295">
            <v>6450</v>
          </cell>
          <cell r="O295">
            <v>7450</v>
          </cell>
          <cell r="P295">
            <v>9450</v>
          </cell>
          <cell r="R295">
            <v>98539.48</v>
          </cell>
        </row>
        <row r="297">
          <cell r="C297" t="str">
            <v>OTHER CHANNELS</v>
          </cell>
        </row>
        <row r="299">
          <cell r="B299" t="str">
            <v>Other   iPhone</v>
          </cell>
          <cell r="C299" t="str">
            <v>Other</v>
          </cell>
          <cell r="E299">
            <v>132</v>
          </cell>
          <cell r="F299">
            <v>244</v>
          </cell>
          <cell r="G299">
            <v>200</v>
          </cell>
          <cell r="H299">
            <v>214</v>
          </cell>
          <cell r="I299">
            <v>701</v>
          </cell>
          <cell r="J299">
            <v>214</v>
          </cell>
          <cell r="K299">
            <v>214</v>
          </cell>
          <cell r="L299">
            <v>214</v>
          </cell>
          <cell r="M299">
            <v>214</v>
          </cell>
          <cell r="N299">
            <v>214</v>
          </cell>
          <cell r="O299">
            <v>214</v>
          </cell>
          <cell r="P299">
            <v>214</v>
          </cell>
          <cell r="R299">
            <v>2989</v>
          </cell>
        </row>
        <row r="300">
          <cell r="B300" t="str">
            <v>tbc   iPhone</v>
          </cell>
          <cell r="C300" t="str">
            <v>tb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B301" t="str">
            <v>tbc   iPhone</v>
          </cell>
          <cell r="C301" t="str">
            <v>tbc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B302" t="str">
            <v>tbc   iPhone</v>
          </cell>
          <cell r="C302" t="str">
            <v>tb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B303" t="str">
            <v>tbc   iPhone</v>
          </cell>
          <cell r="C303" t="str">
            <v>tb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B304" t="str">
            <v>tbc   iPhone</v>
          </cell>
          <cell r="C304" t="str">
            <v>tb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B305" t="str">
            <v>tbc   iPhone</v>
          </cell>
          <cell r="C305" t="str">
            <v>tb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7">
          <cell r="C307" t="str">
            <v>TOTAL OTHER CHANNELS</v>
          </cell>
          <cell r="E307">
            <v>132</v>
          </cell>
          <cell r="F307">
            <v>244</v>
          </cell>
          <cell r="G307">
            <v>200</v>
          </cell>
          <cell r="H307">
            <v>214</v>
          </cell>
          <cell r="I307">
            <v>701</v>
          </cell>
          <cell r="J307">
            <v>214</v>
          </cell>
          <cell r="K307">
            <v>214</v>
          </cell>
          <cell r="L307">
            <v>214</v>
          </cell>
          <cell r="M307">
            <v>214</v>
          </cell>
          <cell r="N307">
            <v>214</v>
          </cell>
          <cell r="O307">
            <v>214</v>
          </cell>
          <cell r="P307">
            <v>214</v>
          </cell>
          <cell r="R307">
            <v>2989</v>
          </cell>
        </row>
        <row r="309">
          <cell r="C309" t="str">
            <v>iPHONE PREPAY GROSS CONNECTIONS</v>
          </cell>
          <cell r="E309">
            <v>23035</v>
          </cell>
          <cell r="F309">
            <v>15242</v>
          </cell>
          <cell r="G309">
            <v>15989</v>
          </cell>
          <cell r="H309">
            <v>19599</v>
          </cell>
          <cell r="I309">
            <v>20222</v>
          </cell>
          <cell r="J309">
            <v>15419.48</v>
          </cell>
          <cell r="K309">
            <v>15164</v>
          </cell>
          <cell r="L309">
            <v>14164</v>
          </cell>
          <cell r="M309">
            <v>14164</v>
          </cell>
          <cell r="N309">
            <v>15214</v>
          </cell>
          <cell r="O309">
            <v>17064</v>
          </cell>
          <cell r="P309">
            <v>23114</v>
          </cell>
          <cell r="R309">
            <v>208390.47999999998</v>
          </cell>
        </row>
        <row r="311">
          <cell r="C311" t="str">
            <v>PREPAY Mobile BB</v>
          </cell>
          <cell r="E311">
            <v>39814</v>
          </cell>
          <cell r="F311">
            <v>39845</v>
          </cell>
          <cell r="G311">
            <v>39873</v>
          </cell>
          <cell r="H311">
            <v>39904</v>
          </cell>
          <cell r="I311">
            <v>39934</v>
          </cell>
          <cell r="J311">
            <v>39965</v>
          </cell>
          <cell r="K311">
            <v>39995</v>
          </cell>
          <cell r="L311">
            <v>40026</v>
          </cell>
          <cell r="M311">
            <v>40057</v>
          </cell>
          <cell r="N311">
            <v>40087</v>
          </cell>
          <cell r="O311">
            <v>40118</v>
          </cell>
          <cell r="P311">
            <v>40148</v>
          </cell>
          <cell r="R311" t="str">
            <v>Year to Date</v>
          </cell>
        </row>
        <row r="313">
          <cell r="E313" t="str">
            <v>Actual</v>
          </cell>
          <cell r="F313" t="str">
            <v>Actual</v>
          </cell>
          <cell r="G313" t="str">
            <v>Actual</v>
          </cell>
          <cell r="H313" t="str">
            <v>Actual</v>
          </cell>
          <cell r="I313" t="str">
            <v>Actual</v>
          </cell>
          <cell r="J313" t="str">
            <v>Actual</v>
          </cell>
          <cell r="K313" t="str">
            <v>Actual</v>
          </cell>
          <cell r="L313" t="str">
            <v>Actual</v>
          </cell>
          <cell r="M313" t="str">
            <v>Actual</v>
          </cell>
          <cell r="N313" t="str">
            <v/>
          </cell>
          <cell r="O313" t="str">
            <v/>
          </cell>
          <cell r="P313" t="str">
            <v/>
          </cell>
        </row>
        <row r="315">
          <cell r="C315" t="str">
            <v>MASS RETAIL (S. Shurrock)</v>
          </cell>
        </row>
        <row r="317">
          <cell r="B317" t="str">
            <v>Carphone Warehouse - CPW Managed   Mobile BB</v>
          </cell>
          <cell r="C317" t="str">
            <v>Carphone Warehouse - CPW Managed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B318" t="str">
            <v>Carphone Warehouse - O2 Managed   Mobile BB</v>
          </cell>
          <cell r="C318" t="str">
            <v>Carphone Warehouse - O2 Managed</v>
          </cell>
          <cell r="E318">
            <v>3450</v>
          </cell>
          <cell r="F318">
            <v>3343</v>
          </cell>
          <cell r="G318">
            <v>3516</v>
          </cell>
          <cell r="H318">
            <v>3655</v>
          </cell>
          <cell r="I318">
            <v>3241</v>
          </cell>
          <cell r="J318">
            <v>2800</v>
          </cell>
          <cell r="K318">
            <v>2800</v>
          </cell>
          <cell r="L318">
            <v>2800</v>
          </cell>
          <cell r="M318">
            <v>2800</v>
          </cell>
          <cell r="N318">
            <v>3000</v>
          </cell>
          <cell r="O318">
            <v>3000</v>
          </cell>
          <cell r="P318">
            <v>3000</v>
          </cell>
          <cell r="R318">
            <v>37405</v>
          </cell>
        </row>
        <row r="319">
          <cell r="B319" t="str">
            <v>tbc   Mobile BB</v>
          </cell>
          <cell r="C319" t="str">
            <v>tb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B320" t="str">
            <v>tbc   Mobile BB</v>
          </cell>
          <cell r="C320" t="str">
            <v>tb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B321" t="str">
            <v>Phones 4 You   Mobile BB</v>
          </cell>
          <cell r="C321" t="str">
            <v>Phones 4 You</v>
          </cell>
          <cell r="E321">
            <v>1737</v>
          </cell>
          <cell r="F321">
            <v>2638</v>
          </cell>
          <cell r="G321">
            <v>2501</v>
          </cell>
          <cell r="H321">
            <v>1943</v>
          </cell>
          <cell r="I321">
            <v>1863</v>
          </cell>
          <cell r="J321">
            <v>2000</v>
          </cell>
          <cell r="K321">
            <v>2000</v>
          </cell>
          <cell r="L321">
            <v>2000</v>
          </cell>
          <cell r="M321">
            <v>2000</v>
          </cell>
          <cell r="N321">
            <v>2000</v>
          </cell>
          <cell r="O321">
            <v>2000</v>
          </cell>
          <cell r="P321">
            <v>2000</v>
          </cell>
          <cell r="R321">
            <v>24682</v>
          </cell>
        </row>
        <row r="322">
          <cell r="B322" t="str">
            <v>Dixons Stores Group   Mobile BB</v>
          </cell>
          <cell r="C322" t="str">
            <v>Dixons Stores Group</v>
          </cell>
          <cell r="E322">
            <v>205</v>
          </cell>
          <cell r="F322">
            <v>323</v>
          </cell>
          <cell r="G322">
            <v>926</v>
          </cell>
          <cell r="H322">
            <v>1101</v>
          </cell>
          <cell r="I322">
            <v>1209</v>
          </cell>
          <cell r="J322">
            <v>2500</v>
          </cell>
          <cell r="K322">
            <v>2250</v>
          </cell>
          <cell r="L322">
            <v>2250</v>
          </cell>
          <cell r="M322">
            <v>2250</v>
          </cell>
          <cell r="N322">
            <v>2950</v>
          </cell>
          <cell r="O322">
            <v>2950</v>
          </cell>
          <cell r="P322">
            <v>2950</v>
          </cell>
          <cell r="R322">
            <v>21864</v>
          </cell>
        </row>
        <row r="323">
          <cell r="B323" t="str">
            <v>tbc   Mobile BB</v>
          </cell>
          <cell r="C323" t="str">
            <v>tb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B324" t="str">
            <v>Dial a Phone   Mobile BB</v>
          </cell>
          <cell r="C324" t="str">
            <v>Dial a Phone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B325" t="str">
            <v>Argos   Mobile BB</v>
          </cell>
          <cell r="C325" t="str">
            <v>Argos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500</v>
          </cell>
          <cell r="K325">
            <v>1500</v>
          </cell>
          <cell r="L325">
            <v>1500</v>
          </cell>
          <cell r="M325">
            <v>1500</v>
          </cell>
          <cell r="N325">
            <v>1749.6666666666665</v>
          </cell>
          <cell r="O325">
            <v>1749.6666666666665</v>
          </cell>
          <cell r="P325">
            <v>1749.6666666666665</v>
          </cell>
          <cell r="R325">
            <v>10248.999999999998</v>
          </cell>
        </row>
        <row r="326">
          <cell r="B326" t="str">
            <v>Tesco   Mobile BB</v>
          </cell>
          <cell r="C326" t="str">
            <v>Tesco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666.66666666666663</v>
          </cell>
          <cell r="L326">
            <v>666.66666666666663</v>
          </cell>
          <cell r="M326">
            <v>666.66666666666663</v>
          </cell>
          <cell r="N326">
            <v>1000</v>
          </cell>
          <cell r="O326">
            <v>1000</v>
          </cell>
          <cell r="P326">
            <v>1000</v>
          </cell>
          <cell r="R326">
            <v>5000</v>
          </cell>
        </row>
        <row r="327">
          <cell r="B327" t="str">
            <v>Woolworths   Mobile BB</v>
          </cell>
          <cell r="C327" t="str">
            <v>Woolworth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B328" t="str">
            <v>Littlewoods   Mobile BB</v>
          </cell>
          <cell r="C328" t="str">
            <v>Littlewoods</v>
          </cell>
          <cell r="E328">
            <v>0</v>
          </cell>
          <cell r="F328">
            <v>0</v>
          </cell>
          <cell r="G328">
            <v>90</v>
          </cell>
          <cell r="H328">
            <v>525</v>
          </cell>
          <cell r="I328">
            <v>509</v>
          </cell>
          <cell r="J328">
            <v>666.66666666666663</v>
          </cell>
          <cell r="K328">
            <v>666.66666666666663</v>
          </cell>
          <cell r="L328">
            <v>666.66666666666663</v>
          </cell>
          <cell r="M328">
            <v>666.66666666666663</v>
          </cell>
          <cell r="N328">
            <v>1066.6666666666665</v>
          </cell>
          <cell r="O328">
            <v>1066.6666666666665</v>
          </cell>
          <cell r="P328">
            <v>1066.6666666666665</v>
          </cell>
          <cell r="R328">
            <v>6990.6666666666642</v>
          </cell>
        </row>
        <row r="329">
          <cell r="B329" t="str">
            <v>Comet   Mobile BB</v>
          </cell>
          <cell r="C329" t="str">
            <v>Come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B330" t="str">
            <v>MobileShop   Mobile BB</v>
          </cell>
          <cell r="C330" t="str">
            <v>MobileShop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B331" t="str">
            <v>Apple   Mobile BB</v>
          </cell>
          <cell r="C331" t="str">
            <v>Apple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500</v>
          </cell>
          <cell r="K331">
            <v>500</v>
          </cell>
          <cell r="L331">
            <v>500</v>
          </cell>
          <cell r="M331">
            <v>500</v>
          </cell>
          <cell r="N331">
            <v>500</v>
          </cell>
          <cell r="O331">
            <v>500</v>
          </cell>
          <cell r="P331">
            <v>500</v>
          </cell>
          <cell r="R331">
            <v>3500</v>
          </cell>
        </row>
        <row r="332">
          <cell r="B332" t="str">
            <v>Other Mass Retail   Mobile BB</v>
          </cell>
          <cell r="C332" t="str">
            <v>Other Mass Retail</v>
          </cell>
          <cell r="E332">
            <v>12</v>
          </cell>
          <cell r="F332">
            <v>6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250</v>
          </cell>
          <cell r="L332">
            <v>250</v>
          </cell>
          <cell r="M332">
            <v>250</v>
          </cell>
          <cell r="N332">
            <v>250</v>
          </cell>
          <cell r="O332">
            <v>250</v>
          </cell>
          <cell r="P332">
            <v>250</v>
          </cell>
          <cell r="R332">
            <v>1518</v>
          </cell>
        </row>
        <row r="333">
          <cell r="B333" t="str">
            <v>Prepay Distributors   Mobile BB</v>
          </cell>
          <cell r="C333" t="str">
            <v>Prepay Distributor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66.66666666666666</v>
          </cell>
          <cell r="K333">
            <v>1000</v>
          </cell>
          <cell r="L333">
            <v>1000</v>
          </cell>
          <cell r="M333">
            <v>1000</v>
          </cell>
          <cell r="N333">
            <v>1100</v>
          </cell>
          <cell r="O333">
            <v>1100</v>
          </cell>
          <cell r="P333">
            <v>1100</v>
          </cell>
          <cell r="R333">
            <v>6466.666666666667</v>
          </cell>
        </row>
        <row r="334">
          <cell r="B334" t="str">
            <v>Asda   Mobile BB</v>
          </cell>
          <cell r="C334" t="str">
            <v>Asda</v>
          </cell>
          <cell r="E334">
            <v>370</v>
          </cell>
          <cell r="F334">
            <v>320</v>
          </cell>
          <cell r="G334">
            <v>911</v>
          </cell>
          <cell r="H334">
            <v>1265</v>
          </cell>
          <cell r="I334">
            <v>1558</v>
          </cell>
          <cell r="J334">
            <v>1000</v>
          </cell>
          <cell r="K334">
            <v>1066.6666666666667</v>
          </cell>
          <cell r="L334">
            <v>1066.6666666666667</v>
          </cell>
          <cell r="M334">
            <v>1066.6666666666667</v>
          </cell>
          <cell r="N334">
            <v>1333.3333333333333</v>
          </cell>
          <cell r="O334">
            <v>1333.3333333333333</v>
          </cell>
          <cell r="P334">
            <v>1333.3333333333333</v>
          </cell>
          <cell r="R334">
            <v>12624.000000000002</v>
          </cell>
        </row>
        <row r="335">
          <cell r="B335" t="str">
            <v>Next   Mobile BB</v>
          </cell>
          <cell r="C335" t="str">
            <v>Nex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66.666666666666671</v>
          </cell>
          <cell r="K335">
            <v>266.66666666666669</v>
          </cell>
          <cell r="L335">
            <v>266.66666666666669</v>
          </cell>
          <cell r="M335">
            <v>266.66666666666669</v>
          </cell>
          <cell r="N335">
            <v>266.66666666666663</v>
          </cell>
          <cell r="O335">
            <v>266.66666666666663</v>
          </cell>
          <cell r="P335">
            <v>266.66666666666663</v>
          </cell>
          <cell r="R335">
            <v>1666.6666666666665</v>
          </cell>
        </row>
        <row r="336">
          <cell r="B336" t="str">
            <v>Morrisons   Mobile BB</v>
          </cell>
          <cell r="C336" t="str">
            <v>Morrisons</v>
          </cell>
          <cell r="E336">
            <v>0</v>
          </cell>
          <cell r="F336">
            <v>0</v>
          </cell>
          <cell r="G336" t="str">
            <v>0</v>
          </cell>
          <cell r="H336">
            <v>0</v>
          </cell>
          <cell r="I336">
            <v>0</v>
          </cell>
          <cell r="J336">
            <v>0</v>
          </cell>
          <cell r="K336">
            <v>533.33333333333337</v>
          </cell>
          <cell r="L336">
            <v>533.33333333333337</v>
          </cell>
          <cell r="M336">
            <v>533.33333333333337</v>
          </cell>
          <cell r="N336">
            <v>800</v>
          </cell>
          <cell r="O336">
            <v>800</v>
          </cell>
          <cell r="P336">
            <v>800</v>
          </cell>
          <cell r="R336">
            <v>4000</v>
          </cell>
        </row>
        <row r="337">
          <cell r="B337" t="str">
            <v>tbc   Mobile BB</v>
          </cell>
          <cell r="C337" t="str">
            <v>tbc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9">
          <cell r="C339" t="str">
            <v>TOTAL MASS RETAIL</v>
          </cell>
          <cell r="E339">
            <v>5774</v>
          </cell>
          <cell r="F339">
            <v>6630</v>
          </cell>
          <cell r="G339">
            <v>7944</v>
          </cell>
          <cell r="H339">
            <v>8489</v>
          </cell>
          <cell r="I339">
            <v>8380</v>
          </cell>
          <cell r="J339">
            <v>10199.999999999998</v>
          </cell>
          <cell r="K339">
            <v>13499.999999999998</v>
          </cell>
          <cell r="L339">
            <v>13499.999999999998</v>
          </cell>
          <cell r="M339">
            <v>13499.999999999998</v>
          </cell>
          <cell r="N339">
            <v>16016.333333333332</v>
          </cell>
          <cell r="O339">
            <v>16016.333333333332</v>
          </cell>
          <cell r="P339">
            <v>16016.333333333332</v>
          </cell>
          <cell r="R339">
            <v>135966</v>
          </cell>
        </row>
        <row r="341">
          <cell r="C341" t="str">
            <v>BUSINESS (B. Dowd)</v>
          </cell>
        </row>
        <row r="343">
          <cell r="B343" t="str">
            <v>Exclusive Partners   Mobile BB</v>
          </cell>
          <cell r="C343" t="str">
            <v>Exclusive Partner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5">
          <cell r="C345" t="str">
            <v>Business Partners</v>
          </cell>
        </row>
        <row r="347">
          <cell r="B347" t="str">
            <v>Direct Independents   Mobile BB</v>
          </cell>
          <cell r="C347" t="str">
            <v>Direct Independents</v>
          </cell>
          <cell r="E347">
            <v>4</v>
          </cell>
          <cell r="F347">
            <v>40</v>
          </cell>
          <cell r="G347">
            <v>1425</v>
          </cell>
          <cell r="H347">
            <v>2141</v>
          </cell>
          <cell r="I347">
            <v>173</v>
          </cell>
          <cell r="J347">
            <v>220.47578589634665</v>
          </cell>
          <cell r="K347">
            <v>147.10884353741497</v>
          </cell>
          <cell r="L347">
            <v>110.33163265306122</v>
          </cell>
          <cell r="M347">
            <v>110.33163265306122</v>
          </cell>
          <cell r="N347">
            <v>73.554421768707485</v>
          </cell>
          <cell r="O347">
            <v>73.554421768707485</v>
          </cell>
          <cell r="P347">
            <v>73.554421768707485</v>
          </cell>
          <cell r="R347">
            <v>4591.9111600460064</v>
          </cell>
        </row>
        <row r="348">
          <cell r="B348" t="str">
            <v>Distributors   Mobile BB</v>
          </cell>
          <cell r="C348" t="str">
            <v>Distributors</v>
          </cell>
          <cell r="E348">
            <v>1</v>
          </cell>
          <cell r="F348">
            <v>35</v>
          </cell>
          <cell r="G348">
            <v>7086</v>
          </cell>
          <cell r="H348">
            <v>6680</v>
          </cell>
          <cell r="I348">
            <v>1003</v>
          </cell>
          <cell r="J348">
            <v>1278.2497875955821</v>
          </cell>
          <cell r="K348">
            <v>852.89115646258506</v>
          </cell>
          <cell r="L348">
            <v>639.66836734693879</v>
          </cell>
          <cell r="M348">
            <v>639.66836734693879</v>
          </cell>
          <cell r="N348">
            <v>426.44557823129253</v>
          </cell>
          <cell r="O348">
            <v>426.44557823129253</v>
          </cell>
          <cell r="P348">
            <v>426.44557823129253</v>
          </cell>
          <cell r="R348">
            <v>19494.814413445922</v>
          </cell>
        </row>
        <row r="349">
          <cell r="B349" t="str">
            <v>Data Centre of Excellence   Mobile BB</v>
          </cell>
          <cell r="C349" t="str">
            <v>Data Centre of Excellence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B350" t="str">
            <v>Vodafone   Mobile BB</v>
          </cell>
          <cell r="C350" t="str">
            <v>Vodafon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B351" t="str">
            <v>Managed Partners   Mobile BB</v>
          </cell>
          <cell r="C351" t="str">
            <v>Managed Partners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B352" t="str">
            <v>BT SP   Mobile BB</v>
          </cell>
          <cell r="C352" t="str">
            <v>BT SP</v>
          </cell>
          <cell r="E352">
            <v>0</v>
          </cell>
          <cell r="F352">
            <v>0</v>
          </cell>
          <cell r="G352">
            <v>0</v>
          </cell>
          <cell r="H352">
            <v>1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1</v>
          </cell>
        </row>
        <row r="353">
          <cell r="B353" t="str">
            <v>Billing Partners - ISPs   Mobile BB</v>
          </cell>
          <cell r="C353" t="str">
            <v>Billing Partners - ISPs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B354" t="str">
            <v>Genesis   Mobile BB</v>
          </cell>
          <cell r="C354" t="str">
            <v>Genesis</v>
          </cell>
          <cell r="E354">
            <v>0</v>
          </cell>
          <cell r="F354">
            <v>0</v>
          </cell>
          <cell r="G354">
            <v>199</v>
          </cell>
          <cell r="H354">
            <v>0</v>
          </cell>
          <cell r="I354">
            <v>1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200</v>
          </cell>
        </row>
        <row r="355">
          <cell r="B355" t="str">
            <v>tbc   Mobile BB</v>
          </cell>
          <cell r="C355" t="str">
            <v>tbc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B356" t="str">
            <v>Ceased Independents   Mobile BB</v>
          </cell>
          <cell r="C356" t="str">
            <v>Ceased Independents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B357" t="str">
            <v>tbc   Mobile BB</v>
          </cell>
          <cell r="C357" t="str">
            <v>tbc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9">
          <cell r="B359" t="str">
            <v>Total Business Partners   Mobile BB</v>
          </cell>
          <cell r="C359" t="str">
            <v>Total Business Partners</v>
          </cell>
          <cell r="E359">
            <v>5</v>
          </cell>
          <cell r="F359">
            <v>75</v>
          </cell>
          <cell r="G359">
            <v>8710</v>
          </cell>
          <cell r="H359">
            <v>8822</v>
          </cell>
          <cell r="I359">
            <v>1177</v>
          </cell>
          <cell r="J359">
            <v>1498.7255734919288</v>
          </cell>
          <cell r="K359">
            <v>1000</v>
          </cell>
          <cell r="L359">
            <v>750</v>
          </cell>
          <cell r="M359">
            <v>750</v>
          </cell>
          <cell r="N359">
            <v>500</v>
          </cell>
          <cell r="O359">
            <v>500</v>
          </cell>
          <cell r="P359">
            <v>500</v>
          </cell>
          <cell r="R359">
            <v>24287.725573491927</v>
          </cell>
        </row>
        <row r="361">
          <cell r="C361" t="str">
            <v>Direct</v>
          </cell>
        </row>
        <row r="363">
          <cell r="B363" t="str">
            <v>O2 Direct Sales - Corporate   Mobile BB</v>
          </cell>
          <cell r="C363" t="str">
            <v>O2 Direct Sales - Corpora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B364" t="str">
            <v>O2 Direct Sales - SME   Mobile BB</v>
          </cell>
          <cell r="C364" t="str">
            <v>O2 Direct Sales - SME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B365" t="str">
            <v>tbc   Mobile BB</v>
          </cell>
          <cell r="C365" t="str">
            <v>tbc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B366" t="str">
            <v>tbc   Mobile BB</v>
          </cell>
          <cell r="C366" t="str">
            <v>tb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B367" t="str">
            <v>tbc   Mobile BB</v>
          </cell>
          <cell r="C367" t="str">
            <v>tb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B368" t="str">
            <v>tbc   Mobile BB</v>
          </cell>
          <cell r="C368" t="str">
            <v>tbc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B369" t="str">
            <v>tbc   Mobile BB</v>
          </cell>
          <cell r="C369" t="str">
            <v>tbc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B370" t="str">
            <v>tbc   Mobile BB</v>
          </cell>
          <cell r="C370" t="str">
            <v>tb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</row>
        <row r="371">
          <cell r="B371" t="str">
            <v>tbc   Mobile BB</v>
          </cell>
          <cell r="C371" t="str">
            <v>tb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3">
          <cell r="C373" t="str">
            <v>Total Direct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5">
          <cell r="C375" t="str">
            <v>TOTAL BUSINESS</v>
          </cell>
          <cell r="E375">
            <v>5</v>
          </cell>
          <cell r="F375">
            <v>75</v>
          </cell>
          <cell r="G375">
            <v>8710</v>
          </cell>
          <cell r="H375">
            <v>8822</v>
          </cell>
          <cell r="I375">
            <v>1177</v>
          </cell>
          <cell r="J375">
            <v>1498.7255734919288</v>
          </cell>
          <cell r="K375">
            <v>1000</v>
          </cell>
          <cell r="L375">
            <v>750</v>
          </cell>
          <cell r="M375">
            <v>750</v>
          </cell>
          <cell r="N375">
            <v>500</v>
          </cell>
          <cell r="O375">
            <v>500</v>
          </cell>
          <cell r="P375">
            <v>500</v>
          </cell>
          <cell r="R375">
            <v>24287.725573491927</v>
          </cell>
        </row>
        <row r="377">
          <cell r="C377" t="str">
            <v>O2 ONLINE (A. Benham)</v>
          </cell>
        </row>
        <row r="379">
          <cell r="B379" t="str">
            <v>O2 Online   Mobile BB</v>
          </cell>
          <cell r="C379" t="str">
            <v>O2 Online</v>
          </cell>
          <cell r="E379">
            <v>1311</v>
          </cell>
          <cell r="F379">
            <v>987</v>
          </cell>
          <cell r="G379">
            <v>1768</v>
          </cell>
          <cell r="H379">
            <v>1608</v>
          </cell>
          <cell r="I379">
            <v>2089</v>
          </cell>
          <cell r="J379">
            <v>1650</v>
          </cell>
          <cell r="K379">
            <v>1800</v>
          </cell>
          <cell r="L379">
            <v>1800</v>
          </cell>
          <cell r="M379">
            <v>2000</v>
          </cell>
          <cell r="N379">
            <v>2000</v>
          </cell>
          <cell r="O379">
            <v>2200</v>
          </cell>
          <cell r="P379">
            <v>2200</v>
          </cell>
          <cell r="R379">
            <v>21413</v>
          </cell>
        </row>
        <row r="380">
          <cell r="B380" t="str">
            <v>O2 Telesales   Mobile BB</v>
          </cell>
          <cell r="C380" t="str">
            <v>O2 Telesale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B381" t="str">
            <v>tbc   Mobile BB</v>
          </cell>
          <cell r="C381" t="str">
            <v>tbc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B382" t="str">
            <v>tbc   Mobile BB</v>
          </cell>
          <cell r="C382" t="str">
            <v>tb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</row>
        <row r="383">
          <cell r="B383" t="str">
            <v>tbc   Mobile BB</v>
          </cell>
          <cell r="C383" t="str">
            <v>tb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B384" t="str">
            <v>tbc   Mobile BB</v>
          </cell>
          <cell r="C384" t="str">
            <v>tb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6">
          <cell r="C386" t="str">
            <v>TOTAL O2 ONLINE</v>
          </cell>
          <cell r="E386">
            <v>1311</v>
          </cell>
          <cell r="F386">
            <v>987</v>
          </cell>
          <cell r="G386">
            <v>1768</v>
          </cell>
          <cell r="H386">
            <v>1608</v>
          </cell>
          <cell r="I386">
            <v>2089</v>
          </cell>
          <cell r="J386">
            <v>1650</v>
          </cell>
          <cell r="K386">
            <v>1800</v>
          </cell>
          <cell r="L386">
            <v>1800</v>
          </cell>
          <cell r="M386">
            <v>2000</v>
          </cell>
          <cell r="N386">
            <v>2000</v>
          </cell>
          <cell r="O386">
            <v>2200</v>
          </cell>
          <cell r="P386">
            <v>2200</v>
          </cell>
          <cell r="R386">
            <v>21413</v>
          </cell>
        </row>
        <row r="388">
          <cell r="C388" t="str">
            <v>O2 RETAIL (P. Cave)</v>
          </cell>
        </row>
        <row r="390">
          <cell r="B390" t="str">
            <v>O2 Retail   Mobile BB</v>
          </cell>
          <cell r="C390" t="str">
            <v>O2 Retail</v>
          </cell>
          <cell r="E390">
            <v>8688</v>
          </cell>
          <cell r="F390">
            <v>6084</v>
          </cell>
          <cell r="G390">
            <v>8534</v>
          </cell>
          <cell r="H390">
            <v>7709</v>
          </cell>
          <cell r="I390">
            <v>9261</v>
          </cell>
          <cell r="J390">
            <v>6460</v>
          </cell>
          <cell r="K390">
            <v>7601.9</v>
          </cell>
          <cell r="L390">
            <v>7301.7</v>
          </cell>
          <cell r="M390">
            <v>7502.15</v>
          </cell>
          <cell r="N390">
            <v>6601.55</v>
          </cell>
          <cell r="O390">
            <v>6748</v>
          </cell>
          <cell r="P390">
            <v>9007</v>
          </cell>
          <cell r="R390">
            <v>91498.3</v>
          </cell>
        </row>
        <row r="391">
          <cell r="B391" t="str">
            <v>O2 Franchise   Mobile BB</v>
          </cell>
          <cell r="C391" t="str">
            <v>O2 Franchise</v>
          </cell>
          <cell r="E391">
            <v>1011</v>
          </cell>
          <cell r="F391">
            <v>944</v>
          </cell>
          <cell r="G391">
            <v>1085</v>
          </cell>
          <cell r="H391">
            <v>882</v>
          </cell>
          <cell r="I391">
            <v>944</v>
          </cell>
          <cell r="J391">
            <v>748.93</v>
          </cell>
          <cell r="K391">
            <v>898.13027120886386</v>
          </cell>
          <cell r="L391">
            <v>898.13027120886386</v>
          </cell>
          <cell r="M391">
            <v>898.13027120886386</v>
          </cell>
          <cell r="N391">
            <v>898.13027120886386</v>
          </cell>
          <cell r="O391">
            <v>958.00562262278811</v>
          </cell>
          <cell r="P391">
            <v>1077.7563254506367</v>
          </cell>
          <cell r="R391">
            <v>11243.21303290888</v>
          </cell>
        </row>
        <row r="392">
          <cell r="B392" t="str">
            <v>tbc   Mobile BB</v>
          </cell>
          <cell r="C392" t="str">
            <v>tbc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</row>
        <row r="393">
          <cell r="B393" t="str">
            <v>tbc   Mobile BB</v>
          </cell>
          <cell r="C393" t="str">
            <v>tbc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</row>
        <row r="394">
          <cell r="B394" t="str">
            <v>tbc   Mobile BB</v>
          </cell>
          <cell r="C394" t="str">
            <v>tb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B395" t="str">
            <v>tbc   Mobile BB</v>
          </cell>
          <cell r="C395" t="str">
            <v>tb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B396" t="str">
            <v>tbc   Mobile BB</v>
          </cell>
          <cell r="C396" t="str">
            <v>tbc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8">
          <cell r="C398" t="str">
            <v>TOTAL O2 RETAIL</v>
          </cell>
          <cell r="E398">
            <v>9699</v>
          </cell>
          <cell r="F398">
            <v>7028</v>
          </cell>
          <cell r="G398">
            <v>9619</v>
          </cell>
          <cell r="H398">
            <v>8591</v>
          </cell>
          <cell r="I398">
            <v>10205</v>
          </cell>
          <cell r="J398">
            <v>7208.93</v>
          </cell>
          <cell r="K398">
            <v>8500.0302712088633</v>
          </cell>
          <cell r="L398">
            <v>8199.8302712088644</v>
          </cell>
          <cell r="M398">
            <v>8400.2802712088633</v>
          </cell>
          <cell r="N398">
            <v>7499.6802712088638</v>
          </cell>
          <cell r="O398">
            <v>7706.005622622788</v>
          </cell>
          <cell r="P398">
            <v>10084.756325450637</v>
          </cell>
          <cell r="R398">
            <v>102741.51303290889</v>
          </cell>
        </row>
        <row r="400">
          <cell r="C400" t="str">
            <v>OTHER CHANNELS</v>
          </cell>
        </row>
        <row r="402">
          <cell r="B402" t="str">
            <v>Other   Mobile BB</v>
          </cell>
          <cell r="C402" t="str">
            <v>Other</v>
          </cell>
          <cell r="E402">
            <v>43</v>
          </cell>
          <cell r="F402">
            <v>29</v>
          </cell>
          <cell r="G402">
            <v>1678</v>
          </cell>
          <cell r="H402">
            <v>1127</v>
          </cell>
          <cell r="I402">
            <v>289</v>
          </cell>
          <cell r="J402">
            <v>1127</v>
          </cell>
          <cell r="K402">
            <v>1127</v>
          </cell>
          <cell r="L402">
            <v>1127</v>
          </cell>
          <cell r="M402">
            <v>1127</v>
          </cell>
          <cell r="N402">
            <v>1127</v>
          </cell>
          <cell r="O402">
            <v>1127</v>
          </cell>
          <cell r="P402">
            <v>1127</v>
          </cell>
          <cell r="R402">
            <v>11055</v>
          </cell>
        </row>
        <row r="403">
          <cell r="B403" t="str">
            <v>tbc   Mobile BB</v>
          </cell>
          <cell r="C403" t="str">
            <v>tb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B404" t="str">
            <v>tbc   Mobile BB</v>
          </cell>
          <cell r="C404" t="str">
            <v>tb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B405" t="str">
            <v>tbc   Mobile BB</v>
          </cell>
          <cell r="C405" t="str">
            <v>tb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0</v>
          </cell>
        </row>
        <row r="406">
          <cell r="B406" t="str">
            <v>tbc   Mobile BB</v>
          </cell>
          <cell r="C406" t="str">
            <v>tb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B407" t="str">
            <v>tbc   Mobile BB</v>
          </cell>
          <cell r="C407" t="str">
            <v>tb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B408" t="str">
            <v>tbc   Mobile BB</v>
          </cell>
          <cell r="C408" t="str">
            <v>tbc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10">
          <cell r="C410" t="str">
            <v>TOTAL OTHER CHANNELS</v>
          </cell>
          <cell r="E410">
            <v>43</v>
          </cell>
          <cell r="F410">
            <v>29</v>
          </cell>
          <cell r="G410">
            <v>1678</v>
          </cell>
          <cell r="H410">
            <v>1127</v>
          </cell>
          <cell r="I410">
            <v>289</v>
          </cell>
          <cell r="J410">
            <v>1127</v>
          </cell>
          <cell r="K410">
            <v>1127</v>
          </cell>
          <cell r="L410">
            <v>1127</v>
          </cell>
          <cell r="M410">
            <v>1127</v>
          </cell>
          <cell r="N410">
            <v>1127</v>
          </cell>
          <cell r="O410">
            <v>1127</v>
          </cell>
          <cell r="P410">
            <v>1127</v>
          </cell>
          <cell r="R410">
            <v>11055</v>
          </cell>
        </row>
        <row r="412">
          <cell r="C412" t="str">
            <v>Mobile BB PREPAY GROSS CONNECTIONS</v>
          </cell>
          <cell r="E412">
            <v>16832</v>
          </cell>
          <cell r="F412">
            <v>14749</v>
          </cell>
          <cell r="G412">
            <v>29719</v>
          </cell>
          <cell r="H412">
            <v>28637</v>
          </cell>
          <cell r="I412">
            <v>22140</v>
          </cell>
          <cell r="J412">
            <v>21684.655573491927</v>
          </cell>
          <cell r="K412">
            <v>25927.03027120886</v>
          </cell>
          <cell r="L412">
            <v>25376.830271208863</v>
          </cell>
          <cell r="M412">
            <v>25777.28027120886</v>
          </cell>
          <cell r="N412">
            <v>27143.013604542197</v>
          </cell>
          <cell r="O412">
            <v>27549.338955956118</v>
          </cell>
          <cell r="P412">
            <v>29928.089658783967</v>
          </cell>
          <cell r="R412">
            <v>295463.23860640079</v>
          </cell>
        </row>
        <row r="414">
          <cell r="C414" t="str">
            <v>TOTAL PREPAY</v>
          </cell>
          <cell r="E414">
            <v>39814</v>
          </cell>
          <cell r="F414">
            <v>39845</v>
          </cell>
          <cell r="G414">
            <v>39873</v>
          </cell>
          <cell r="H414">
            <v>39904</v>
          </cell>
          <cell r="I414">
            <v>39934</v>
          </cell>
          <cell r="J414">
            <v>39965</v>
          </cell>
          <cell r="K414">
            <v>39995</v>
          </cell>
          <cell r="L414">
            <v>40026</v>
          </cell>
          <cell r="M414">
            <v>40057</v>
          </cell>
          <cell r="N414">
            <v>40087</v>
          </cell>
          <cell r="O414">
            <v>40118</v>
          </cell>
          <cell r="P414">
            <v>40148</v>
          </cell>
          <cell r="R414" t="str">
            <v>Year to Date</v>
          </cell>
        </row>
        <row r="416">
          <cell r="E416" t="str">
            <v>Actual</v>
          </cell>
          <cell r="F416" t="str">
            <v>Actual</v>
          </cell>
          <cell r="G416" t="str">
            <v>Actual</v>
          </cell>
          <cell r="H416" t="str">
            <v>Actual</v>
          </cell>
          <cell r="I416" t="str">
            <v>Actual</v>
          </cell>
          <cell r="J416" t="str">
            <v>Actual</v>
          </cell>
          <cell r="K416" t="str">
            <v>Actual</v>
          </cell>
          <cell r="L416" t="str">
            <v>Actual</v>
          </cell>
          <cell r="M416" t="str">
            <v>Actual</v>
          </cell>
          <cell r="N416" t="str">
            <v/>
          </cell>
          <cell r="O416" t="str">
            <v/>
          </cell>
          <cell r="P416" t="str">
            <v/>
          </cell>
        </row>
        <row r="418">
          <cell r="C418" t="str">
            <v>MASS RETAIL (S. Shurrock)</v>
          </cell>
        </row>
        <row r="420">
          <cell r="C420" t="str">
            <v>Carphone Warehouse - CPW Managed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C421" t="str">
            <v>Carphone Warehouse - O2 Managed</v>
          </cell>
          <cell r="E421">
            <v>108863</v>
          </cell>
          <cell r="F421">
            <v>79642</v>
          </cell>
          <cell r="G421">
            <v>84139</v>
          </cell>
          <cell r="H421">
            <v>91666</v>
          </cell>
          <cell r="I421">
            <v>68793</v>
          </cell>
          <cell r="J421">
            <v>47800</v>
          </cell>
          <cell r="K421">
            <v>49883.333333333336</v>
          </cell>
          <cell r="L421">
            <v>49883.333333333336</v>
          </cell>
          <cell r="M421">
            <v>45883.333333333328</v>
          </cell>
          <cell r="N421">
            <v>33483.333333333336</v>
          </cell>
          <cell r="O421">
            <v>37483.333333333336</v>
          </cell>
          <cell r="P421">
            <v>87483.333333333343</v>
          </cell>
          <cell r="R421">
            <v>785003.00000000023</v>
          </cell>
        </row>
        <row r="422">
          <cell r="C422" t="str">
            <v>tbc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C423" t="str">
            <v>tb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C424" t="str">
            <v>Phones 4 You</v>
          </cell>
          <cell r="E424">
            <v>28866</v>
          </cell>
          <cell r="F424">
            <v>19041</v>
          </cell>
          <cell r="G424">
            <v>24122</v>
          </cell>
          <cell r="H424">
            <v>23020</v>
          </cell>
          <cell r="I424">
            <v>18671</v>
          </cell>
          <cell r="J424">
            <v>18000</v>
          </cell>
          <cell r="K424">
            <v>2000</v>
          </cell>
          <cell r="L424">
            <v>2000</v>
          </cell>
          <cell r="M424">
            <v>2000</v>
          </cell>
          <cell r="N424">
            <v>2000</v>
          </cell>
          <cell r="O424">
            <v>2000</v>
          </cell>
          <cell r="P424">
            <v>2000</v>
          </cell>
          <cell r="R424">
            <v>143720</v>
          </cell>
        </row>
        <row r="425">
          <cell r="C425" t="str">
            <v>Dixons Stores Group</v>
          </cell>
          <cell r="E425">
            <v>1297</v>
          </cell>
          <cell r="F425">
            <v>1025</v>
          </cell>
          <cell r="G425">
            <v>1765</v>
          </cell>
          <cell r="H425">
            <v>1966</v>
          </cell>
          <cell r="I425">
            <v>2171</v>
          </cell>
          <cell r="J425">
            <v>3666.666666666667</v>
          </cell>
          <cell r="K425">
            <v>4158.333333333333</v>
          </cell>
          <cell r="L425">
            <v>4158.333333333333</v>
          </cell>
          <cell r="M425">
            <v>4158.333333333333</v>
          </cell>
          <cell r="N425">
            <v>5591.666666666667</v>
          </cell>
          <cell r="O425">
            <v>5941.666666666667</v>
          </cell>
          <cell r="P425">
            <v>8041.666666666667</v>
          </cell>
          <cell r="R425">
            <v>43940.666666666664</v>
          </cell>
        </row>
        <row r="426">
          <cell r="C426" t="str">
            <v>tb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C427" t="str">
            <v>Dial a Phone</v>
          </cell>
          <cell r="E427">
            <v>-1</v>
          </cell>
          <cell r="F427">
            <v>1</v>
          </cell>
          <cell r="G427">
            <v>0</v>
          </cell>
          <cell r="H427">
            <v>1</v>
          </cell>
          <cell r="I427">
            <v>2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3</v>
          </cell>
        </row>
        <row r="428">
          <cell r="C428" t="str">
            <v>Argos</v>
          </cell>
          <cell r="E428">
            <v>7527</v>
          </cell>
          <cell r="F428">
            <v>5409</v>
          </cell>
          <cell r="G428">
            <v>4871</v>
          </cell>
          <cell r="H428">
            <v>4308</v>
          </cell>
          <cell r="I428">
            <v>4497</v>
          </cell>
          <cell r="J428">
            <v>5166.666666666667</v>
          </cell>
          <cell r="K428">
            <v>6566.6666666666661</v>
          </cell>
          <cell r="L428">
            <v>6566.6666666666661</v>
          </cell>
          <cell r="M428">
            <v>6566.6666666666661</v>
          </cell>
          <cell r="N428">
            <v>7066.3333333333339</v>
          </cell>
          <cell r="O428">
            <v>5616.3333333333339</v>
          </cell>
          <cell r="P428">
            <v>15766.333333333334</v>
          </cell>
          <cell r="R428">
            <v>79927.666666666672</v>
          </cell>
        </row>
        <row r="429">
          <cell r="C429" t="str">
            <v>Tesco</v>
          </cell>
          <cell r="E429">
            <v>8529</v>
          </cell>
          <cell r="F429">
            <v>7329</v>
          </cell>
          <cell r="G429">
            <v>8269</v>
          </cell>
          <cell r="H429">
            <v>8809</v>
          </cell>
          <cell r="I429">
            <v>9130</v>
          </cell>
          <cell r="J429">
            <v>7000</v>
          </cell>
          <cell r="K429">
            <v>6500.0000000000009</v>
          </cell>
          <cell r="L429">
            <v>6500.0000000000009</v>
          </cell>
          <cell r="M429">
            <v>6500.0000000000009</v>
          </cell>
          <cell r="N429">
            <v>5166.666666666667</v>
          </cell>
          <cell r="O429">
            <v>5166.666666666667</v>
          </cell>
          <cell r="P429">
            <v>10166.666666666666</v>
          </cell>
          <cell r="R429">
            <v>89066.000000000015</v>
          </cell>
        </row>
        <row r="430">
          <cell r="C430" t="str">
            <v>Woolworths</v>
          </cell>
          <cell r="E430">
            <v>3926</v>
          </cell>
          <cell r="F430">
            <v>1661</v>
          </cell>
          <cell r="G430">
            <v>1204</v>
          </cell>
          <cell r="H430">
            <v>894</v>
          </cell>
          <cell r="I430">
            <v>803</v>
          </cell>
          <cell r="J430">
            <v>10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8588</v>
          </cell>
        </row>
        <row r="431">
          <cell r="C431" t="str">
            <v>Littlewoods</v>
          </cell>
          <cell r="E431">
            <v>6148</v>
          </cell>
          <cell r="F431">
            <v>5525</v>
          </cell>
          <cell r="G431">
            <v>5891</v>
          </cell>
          <cell r="H431">
            <v>7161</v>
          </cell>
          <cell r="I431">
            <v>7685</v>
          </cell>
          <cell r="J431">
            <v>6166.666666666667</v>
          </cell>
          <cell r="K431">
            <v>7333.3333333333339</v>
          </cell>
          <cell r="L431">
            <v>7333.3333333333339</v>
          </cell>
          <cell r="M431">
            <v>7333.3333333333339</v>
          </cell>
          <cell r="N431">
            <v>8566.6666666666661</v>
          </cell>
          <cell r="O431">
            <v>7066.6666666666661</v>
          </cell>
          <cell r="P431">
            <v>17566.666666666668</v>
          </cell>
          <cell r="R431">
            <v>93776.666666666686</v>
          </cell>
        </row>
        <row r="432">
          <cell r="C432" t="str">
            <v>Comet</v>
          </cell>
          <cell r="E432">
            <v>9</v>
          </cell>
          <cell r="F432">
            <v>6</v>
          </cell>
          <cell r="G432">
            <v>6</v>
          </cell>
          <cell r="H432">
            <v>9</v>
          </cell>
          <cell r="I432">
            <v>12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42</v>
          </cell>
        </row>
        <row r="433">
          <cell r="C433" t="str">
            <v>MobileShop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C434" t="str">
            <v>Apple</v>
          </cell>
          <cell r="E434">
            <v>3213</v>
          </cell>
          <cell r="F434">
            <v>2797</v>
          </cell>
          <cell r="G434">
            <v>2522</v>
          </cell>
          <cell r="H434">
            <v>3241</v>
          </cell>
          <cell r="I434">
            <v>3271</v>
          </cell>
          <cell r="J434">
            <v>3000</v>
          </cell>
          <cell r="K434">
            <v>2700</v>
          </cell>
          <cell r="L434">
            <v>2700</v>
          </cell>
          <cell r="M434">
            <v>2700</v>
          </cell>
          <cell r="N434">
            <v>2700</v>
          </cell>
          <cell r="O434">
            <v>3500</v>
          </cell>
          <cell r="P434">
            <v>3500</v>
          </cell>
          <cell r="R434">
            <v>35844</v>
          </cell>
        </row>
        <row r="435">
          <cell r="C435" t="str">
            <v>Other Mass Retail</v>
          </cell>
          <cell r="E435">
            <v>768</v>
          </cell>
          <cell r="F435">
            <v>603</v>
          </cell>
          <cell r="G435">
            <v>506</v>
          </cell>
          <cell r="H435">
            <v>509</v>
          </cell>
          <cell r="I435">
            <v>528</v>
          </cell>
          <cell r="J435">
            <v>400</v>
          </cell>
          <cell r="K435">
            <v>34083.333333333336</v>
          </cell>
          <cell r="L435">
            <v>34083.333333333336</v>
          </cell>
          <cell r="M435">
            <v>34083.333333333336</v>
          </cell>
          <cell r="N435">
            <v>34250</v>
          </cell>
          <cell r="O435">
            <v>34250</v>
          </cell>
          <cell r="P435">
            <v>34250</v>
          </cell>
          <cell r="R435">
            <v>208314</v>
          </cell>
        </row>
        <row r="436">
          <cell r="C436" t="str">
            <v>Prepay Distributors</v>
          </cell>
          <cell r="E436">
            <v>41495</v>
          </cell>
          <cell r="F436">
            <v>42333</v>
          </cell>
          <cell r="G436">
            <v>51709</v>
          </cell>
          <cell r="H436">
            <v>46154</v>
          </cell>
          <cell r="I436">
            <v>59572</v>
          </cell>
          <cell r="J436">
            <v>46633.333333333328</v>
          </cell>
          <cell r="K436">
            <v>48140</v>
          </cell>
          <cell r="L436">
            <v>48140</v>
          </cell>
          <cell r="M436">
            <v>48140</v>
          </cell>
          <cell r="N436">
            <v>59649</v>
          </cell>
          <cell r="O436">
            <v>59649</v>
          </cell>
          <cell r="P436">
            <v>51342</v>
          </cell>
          <cell r="R436">
            <v>602956.33333333326</v>
          </cell>
        </row>
        <row r="437">
          <cell r="C437" t="str">
            <v>Asda</v>
          </cell>
          <cell r="E437">
            <v>3671</v>
          </cell>
          <cell r="F437">
            <v>2924</v>
          </cell>
          <cell r="G437">
            <v>3484</v>
          </cell>
          <cell r="H437">
            <v>3402</v>
          </cell>
          <cell r="I437">
            <v>3905</v>
          </cell>
          <cell r="J437">
            <v>3333.3333333333335</v>
          </cell>
          <cell r="K437">
            <v>6400</v>
          </cell>
          <cell r="L437">
            <v>6400</v>
          </cell>
          <cell r="M437">
            <v>6400</v>
          </cell>
          <cell r="N437">
            <v>8800</v>
          </cell>
          <cell r="O437">
            <v>9375</v>
          </cell>
          <cell r="P437">
            <v>12825.000000000002</v>
          </cell>
          <cell r="R437">
            <v>70919.333333333328</v>
          </cell>
        </row>
        <row r="438">
          <cell r="C438" t="str">
            <v>Next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400</v>
          </cell>
          <cell r="K438">
            <v>500</v>
          </cell>
          <cell r="L438">
            <v>500</v>
          </cell>
          <cell r="M438">
            <v>500</v>
          </cell>
          <cell r="N438">
            <v>500</v>
          </cell>
          <cell r="O438">
            <v>500</v>
          </cell>
          <cell r="P438">
            <v>500</v>
          </cell>
          <cell r="R438">
            <v>3400</v>
          </cell>
        </row>
        <row r="439">
          <cell r="C439" t="str">
            <v>Morrison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1583.3333333333335</v>
          </cell>
          <cell r="L439">
            <v>1583.3333333333335</v>
          </cell>
          <cell r="M439">
            <v>1583.3333333333335</v>
          </cell>
          <cell r="N439">
            <v>1500</v>
          </cell>
          <cell r="O439">
            <v>1850</v>
          </cell>
          <cell r="P439">
            <v>3950</v>
          </cell>
          <cell r="R439">
            <v>12050</v>
          </cell>
        </row>
        <row r="440">
          <cell r="C440" t="str">
            <v>tbc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2">
          <cell r="C442" t="str">
            <v>TOTAL MASS RETAIL</v>
          </cell>
          <cell r="E442">
            <v>214311</v>
          </cell>
          <cell r="F442">
            <v>168296</v>
          </cell>
          <cell r="G442">
            <v>188488</v>
          </cell>
          <cell r="H442">
            <v>191140</v>
          </cell>
          <cell r="I442">
            <v>179040</v>
          </cell>
          <cell r="J442">
            <v>141666.66666666669</v>
          </cell>
          <cell r="K442">
            <v>169848.33333333334</v>
          </cell>
          <cell r="L442">
            <v>169848.33333333334</v>
          </cell>
          <cell r="M442">
            <v>165848.33333333334</v>
          </cell>
          <cell r="N442">
            <v>169273.66666666666</v>
          </cell>
          <cell r="O442">
            <v>172398.66666666666</v>
          </cell>
          <cell r="P442">
            <v>247391.66666666669</v>
          </cell>
          <cell r="R442">
            <v>2177550.666666667</v>
          </cell>
        </row>
        <row r="444">
          <cell r="C444" t="str">
            <v>BUSINESS (B. Dowd)</v>
          </cell>
        </row>
        <row r="446">
          <cell r="C446" t="str">
            <v>Exclusive Partner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8">
          <cell r="C448" t="str">
            <v>Business Partners</v>
          </cell>
        </row>
        <row r="450">
          <cell r="C450" t="str">
            <v>Direct Independents</v>
          </cell>
          <cell r="E450">
            <v>277</v>
          </cell>
          <cell r="F450">
            <v>252</v>
          </cell>
          <cell r="G450">
            <v>1639</v>
          </cell>
          <cell r="H450">
            <v>2325</v>
          </cell>
          <cell r="I450">
            <v>315</v>
          </cell>
          <cell r="J450">
            <v>220.47578589634665</v>
          </cell>
          <cell r="K450">
            <v>147.10884353741497</v>
          </cell>
          <cell r="L450">
            <v>110.33163265306122</v>
          </cell>
          <cell r="M450">
            <v>110.33163265306122</v>
          </cell>
          <cell r="N450">
            <v>73.554421768707485</v>
          </cell>
          <cell r="O450">
            <v>73.554421768707485</v>
          </cell>
          <cell r="P450">
            <v>73.554421768707485</v>
          </cell>
          <cell r="R450">
            <v>5616.9111600460064</v>
          </cell>
        </row>
        <row r="451">
          <cell r="C451" t="str">
            <v>Distributors</v>
          </cell>
          <cell r="E451">
            <v>2205</v>
          </cell>
          <cell r="F451">
            <v>2856</v>
          </cell>
          <cell r="G451">
            <v>11572</v>
          </cell>
          <cell r="H451">
            <v>10176</v>
          </cell>
          <cell r="I451">
            <v>5573</v>
          </cell>
          <cell r="J451">
            <v>1278.2497875955821</v>
          </cell>
          <cell r="K451">
            <v>852.89115646258506</v>
          </cell>
          <cell r="L451">
            <v>639.66836734693879</v>
          </cell>
          <cell r="M451">
            <v>639.66836734693879</v>
          </cell>
          <cell r="N451">
            <v>426.44557823129253</v>
          </cell>
          <cell r="O451">
            <v>426.44557823129253</v>
          </cell>
          <cell r="P451">
            <v>426.44557823129253</v>
          </cell>
          <cell r="R451">
            <v>37071.814413445922</v>
          </cell>
        </row>
        <row r="452">
          <cell r="C452" t="str">
            <v>Data Centre of Excellence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C453" t="str">
            <v>Vodafon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C454" t="str">
            <v>Managed Partners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C455" t="str">
            <v>BT SP</v>
          </cell>
          <cell r="E455">
            <v>16</v>
          </cell>
          <cell r="F455">
            <v>22</v>
          </cell>
          <cell r="G455">
            <v>20</v>
          </cell>
          <cell r="H455">
            <v>19</v>
          </cell>
          <cell r="I455">
            <v>16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R455">
            <v>93</v>
          </cell>
        </row>
        <row r="456">
          <cell r="C456" t="str">
            <v>Billing Partners - ISPs</v>
          </cell>
          <cell r="E456">
            <v>0</v>
          </cell>
          <cell r="F456">
            <v>1</v>
          </cell>
          <cell r="G456">
            <v>2</v>
          </cell>
          <cell r="H456">
            <v>0</v>
          </cell>
          <cell r="I456">
            <v>1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R456">
            <v>4</v>
          </cell>
        </row>
        <row r="457">
          <cell r="C457" t="str">
            <v>Genesis</v>
          </cell>
          <cell r="E457">
            <v>0</v>
          </cell>
          <cell r="F457">
            <v>0</v>
          </cell>
          <cell r="G457">
            <v>199</v>
          </cell>
          <cell r="H457">
            <v>0</v>
          </cell>
          <cell r="I457">
            <v>1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R457">
            <v>200</v>
          </cell>
        </row>
        <row r="458">
          <cell r="C458" t="str">
            <v>tbc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C459" t="str">
            <v>Ceased Independents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C460" t="str">
            <v>tb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2">
          <cell r="C462" t="str">
            <v>Total Business Partners</v>
          </cell>
          <cell r="E462">
            <v>2498</v>
          </cell>
          <cell r="F462">
            <v>3131</v>
          </cell>
          <cell r="G462">
            <v>13432</v>
          </cell>
          <cell r="H462">
            <v>12520</v>
          </cell>
          <cell r="I462">
            <v>5906</v>
          </cell>
          <cell r="J462">
            <v>1498.7255734919288</v>
          </cell>
          <cell r="K462">
            <v>1000</v>
          </cell>
          <cell r="L462">
            <v>750</v>
          </cell>
          <cell r="M462">
            <v>750</v>
          </cell>
          <cell r="N462">
            <v>500</v>
          </cell>
          <cell r="O462">
            <v>500</v>
          </cell>
          <cell r="P462">
            <v>500</v>
          </cell>
          <cell r="R462">
            <v>42985.725573491931</v>
          </cell>
        </row>
        <row r="464">
          <cell r="C464" t="str">
            <v>Direct</v>
          </cell>
        </row>
        <row r="466">
          <cell r="C466" t="str">
            <v>O2 Direct Sales - Corporat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C467" t="str">
            <v>O2 Direct Sales - SME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C468" t="str">
            <v>tbc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C469" t="str">
            <v>tbc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C470" t="str">
            <v>tbc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C471" t="str">
            <v>tb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C472" t="str">
            <v>tbc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C473" t="str">
            <v>tbc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C474" t="str">
            <v>tb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6">
          <cell r="C476" t="str">
            <v>Total Direct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8">
          <cell r="C478" t="str">
            <v>TOTAL BUSINESS</v>
          </cell>
          <cell r="E478">
            <v>2498</v>
          </cell>
          <cell r="F478">
            <v>3131</v>
          </cell>
          <cell r="G478">
            <v>13432</v>
          </cell>
          <cell r="H478">
            <v>12520</v>
          </cell>
          <cell r="I478">
            <v>5906</v>
          </cell>
          <cell r="J478">
            <v>1498.7255734919288</v>
          </cell>
          <cell r="K478">
            <v>1000</v>
          </cell>
          <cell r="L478">
            <v>750</v>
          </cell>
          <cell r="M478">
            <v>750</v>
          </cell>
          <cell r="N478">
            <v>500</v>
          </cell>
          <cell r="O478">
            <v>500</v>
          </cell>
          <cell r="P478">
            <v>500</v>
          </cell>
          <cell r="R478">
            <v>42985.725573491931</v>
          </cell>
        </row>
        <row r="480">
          <cell r="C480" t="str">
            <v>O2 ONLINE (A. Benham)</v>
          </cell>
        </row>
        <row r="482">
          <cell r="C482" t="str">
            <v>O2 Online</v>
          </cell>
          <cell r="E482">
            <v>149135</v>
          </cell>
          <cell r="F482">
            <v>130578</v>
          </cell>
          <cell r="G482">
            <v>145775</v>
          </cell>
          <cell r="H482">
            <v>134287</v>
          </cell>
          <cell r="I482">
            <v>137923</v>
          </cell>
          <cell r="J482">
            <v>145858.64883145125</v>
          </cell>
          <cell r="K482">
            <v>151420.13489139831</v>
          </cell>
          <cell r="L482">
            <v>152004.50965079592</v>
          </cell>
          <cell r="M482">
            <v>147774.13918065536</v>
          </cell>
          <cell r="N482">
            <v>153559.21706529328</v>
          </cell>
          <cell r="O482">
            <v>152365.91782610503</v>
          </cell>
          <cell r="P482">
            <v>161408.51394005294</v>
          </cell>
          <cell r="R482">
            <v>1762089.0813857522</v>
          </cell>
        </row>
        <row r="483">
          <cell r="C483" t="str">
            <v>O2 Telesales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C484" t="str">
            <v>tb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C485" t="str">
            <v>tbc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C486" t="str">
            <v>tb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C487" t="str">
            <v>tb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9">
          <cell r="C489" t="str">
            <v>TOTAL O2 ONLINE</v>
          </cell>
          <cell r="E489">
            <v>149135</v>
          </cell>
          <cell r="F489">
            <v>130578</v>
          </cell>
          <cell r="G489">
            <v>145775</v>
          </cell>
          <cell r="H489">
            <v>134287</v>
          </cell>
          <cell r="I489">
            <v>137923</v>
          </cell>
          <cell r="J489">
            <v>145858.64883145125</v>
          </cell>
          <cell r="K489">
            <v>151420.13489139831</v>
          </cell>
          <cell r="L489">
            <v>152004.50965079592</v>
          </cell>
          <cell r="M489">
            <v>147774.13918065536</v>
          </cell>
          <cell r="N489">
            <v>153559.21706529328</v>
          </cell>
          <cell r="O489">
            <v>152365.91782610503</v>
          </cell>
          <cell r="P489">
            <v>161408.51394005294</v>
          </cell>
          <cell r="R489">
            <v>1762089.0813857522</v>
          </cell>
        </row>
        <row r="491">
          <cell r="C491" t="str">
            <v>O2 RETAIL (P. Cave)</v>
          </cell>
        </row>
        <row r="493">
          <cell r="C493" t="str">
            <v>O2 Retail</v>
          </cell>
          <cell r="E493">
            <v>91043</v>
          </cell>
          <cell r="F493">
            <v>79472</v>
          </cell>
          <cell r="G493">
            <v>90241</v>
          </cell>
          <cell r="H493">
            <v>86172</v>
          </cell>
          <cell r="I493">
            <v>91488</v>
          </cell>
          <cell r="J493">
            <v>65971.14</v>
          </cell>
          <cell r="K493">
            <v>62133.26</v>
          </cell>
          <cell r="L493">
            <v>72650.740000000005</v>
          </cell>
          <cell r="M493">
            <v>70731.45</v>
          </cell>
          <cell r="N493">
            <v>68850.850000000006</v>
          </cell>
          <cell r="O493">
            <v>70733.100000000006</v>
          </cell>
          <cell r="P493">
            <v>106314.34</v>
          </cell>
          <cell r="R493">
            <v>955800.87999999989</v>
          </cell>
        </row>
        <row r="494">
          <cell r="C494" t="str">
            <v>O2 Franchise</v>
          </cell>
          <cell r="E494">
            <v>13518</v>
          </cell>
          <cell r="F494">
            <v>10857</v>
          </cell>
          <cell r="G494">
            <v>12084</v>
          </cell>
          <cell r="H494">
            <v>10894</v>
          </cell>
          <cell r="I494">
            <v>11068</v>
          </cell>
          <cell r="J494">
            <v>9952.2099999999991</v>
          </cell>
          <cell r="K494">
            <v>9848.1302712088636</v>
          </cell>
          <cell r="L494">
            <v>9848.1302712088636</v>
          </cell>
          <cell r="M494">
            <v>9848.1302712088636</v>
          </cell>
          <cell r="N494">
            <v>9848.1302712088636</v>
          </cell>
          <cell r="O494">
            <v>11708.005622622788</v>
          </cell>
          <cell r="P494">
            <v>17527.756325450639</v>
          </cell>
          <cell r="R494">
            <v>137001.49303290888</v>
          </cell>
        </row>
        <row r="495">
          <cell r="C495" t="str">
            <v>tb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C496" t="str">
            <v>tb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C497" t="str">
            <v>tbc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C498" t="str">
            <v>tb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C499" t="str">
            <v>tb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1">
          <cell r="C501" t="str">
            <v>TOTAL O2 RETAIL</v>
          </cell>
          <cell r="E501">
            <v>104561</v>
          </cell>
          <cell r="F501">
            <v>90329</v>
          </cell>
          <cell r="G501">
            <v>102325</v>
          </cell>
          <cell r="H501">
            <v>97066</v>
          </cell>
          <cell r="I501">
            <v>102556</v>
          </cell>
          <cell r="J501">
            <v>75923.350000000006</v>
          </cell>
          <cell r="K501">
            <v>71981.39027120886</v>
          </cell>
          <cell r="L501">
            <v>82498.870271208871</v>
          </cell>
          <cell r="M501">
            <v>80579.580271208863</v>
          </cell>
          <cell r="N501">
            <v>78698.980271208871</v>
          </cell>
          <cell r="O501">
            <v>82441.105622622796</v>
          </cell>
          <cell r="P501">
            <v>123842.09632545064</v>
          </cell>
          <cell r="R501">
            <v>1092802.3730329089</v>
          </cell>
        </row>
        <row r="503">
          <cell r="C503" t="str">
            <v>OTHER CHANNELS</v>
          </cell>
        </row>
        <row r="505">
          <cell r="C505" t="str">
            <v>Other</v>
          </cell>
          <cell r="E505">
            <v>10422</v>
          </cell>
          <cell r="F505">
            <v>10233</v>
          </cell>
          <cell r="G505">
            <v>11319</v>
          </cell>
          <cell r="H505">
            <v>10360</v>
          </cell>
          <cell r="I505">
            <v>10255</v>
          </cell>
          <cell r="J505">
            <v>10360</v>
          </cell>
          <cell r="K505">
            <v>10360</v>
          </cell>
          <cell r="L505">
            <v>10360</v>
          </cell>
          <cell r="M505">
            <v>10360</v>
          </cell>
          <cell r="N505">
            <v>10360</v>
          </cell>
          <cell r="O505">
            <v>10360</v>
          </cell>
          <cell r="P505">
            <v>10360</v>
          </cell>
          <cell r="R505">
            <v>125109</v>
          </cell>
        </row>
        <row r="506">
          <cell r="C506" t="str">
            <v>tb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C507" t="str">
            <v>tb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C508" t="str">
            <v>tbc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C509" t="str">
            <v>tbc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C510" t="str">
            <v>tb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C511" t="str">
            <v>tbc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3">
          <cell r="C513" t="str">
            <v>TOTAL OTHER CHANNELS</v>
          </cell>
          <cell r="E513">
            <v>10422</v>
          </cell>
          <cell r="F513">
            <v>10233</v>
          </cell>
          <cell r="G513">
            <v>11319</v>
          </cell>
          <cell r="H513">
            <v>10360</v>
          </cell>
          <cell r="I513">
            <v>10255</v>
          </cell>
          <cell r="J513">
            <v>10360</v>
          </cell>
          <cell r="K513">
            <v>10360</v>
          </cell>
          <cell r="L513">
            <v>10360</v>
          </cell>
          <cell r="M513">
            <v>10360</v>
          </cell>
          <cell r="N513">
            <v>10360</v>
          </cell>
          <cell r="O513">
            <v>10360</v>
          </cell>
          <cell r="P513">
            <v>10360</v>
          </cell>
          <cell r="R513">
            <v>125109</v>
          </cell>
        </row>
        <row r="515">
          <cell r="C515" t="str">
            <v>TOTAL PREPAY GROSS CONNECTIONS</v>
          </cell>
          <cell r="E515">
            <v>480927</v>
          </cell>
          <cell r="F515">
            <v>402567</v>
          </cell>
          <cell r="G515">
            <v>461339</v>
          </cell>
          <cell r="H515">
            <v>445373</v>
          </cell>
          <cell r="I515">
            <v>435680</v>
          </cell>
          <cell r="J515">
            <v>375307.3910716098</v>
          </cell>
          <cell r="K515">
            <v>404609.85849594045</v>
          </cell>
          <cell r="L515">
            <v>415461.71325533814</v>
          </cell>
          <cell r="M515">
            <v>405312.05278519762</v>
          </cell>
          <cell r="N515">
            <v>412391.86400316883</v>
          </cell>
          <cell r="O515">
            <v>418065.69011539442</v>
          </cell>
          <cell r="P515">
            <v>543502.27693217027</v>
          </cell>
          <cell r="R515">
            <v>5200536.8466588203</v>
          </cell>
        </row>
      </sheetData>
      <sheetData sheetId="31">
        <row r="2">
          <cell r="C2" t="str">
            <v>POSTPAY TRADITIONAL</v>
          </cell>
          <cell r="E2">
            <v>39448</v>
          </cell>
          <cell r="F2">
            <v>39479</v>
          </cell>
          <cell r="G2">
            <v>39508</v>
          </cell>
          <cell r="H2">
            <v>39539</v>
          </cell>
          <cell r="I2">
            <v>39569</v>
          </cell>
          <cell r="J2">
            <v>39600</v>
          </cell>
          <cell r="K2">
            <v>39630</v>
          </cell>
          <cell r="L2">
            <v>39661</v>
          </cell>
          <cell r="M2">
            <v>39692</v>
          </cell>
          <cell r="N2">
            <v>39722</v>
          </cell>
          <cell r="O2">
            <v>39753</v>
          </cell>
          <cell r="P2">
            <v>39783</v>
          </cell>
          <cell r="R2" t="str">
            <v>Year to Date</v>
          </cell>
        </row>
        <row r="4"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/>
          </cell>
          <cell r="O4" t="str">
            <v/>
          </cell>
          <cell r="P4" t="str">
            <v/>
          </cell>
        </row>
        <row r="6">
          <cell r="C6" t="str">
            <v>MASS RETAIL (S. Shurrock)</v>
          </cell>
        </row>
        <row r="8">
          <cell r="B8" t="str">
            <v>Carphone Warehouse - CPW Managed   Traditional</v>
          </cell>
          <cell r="C8" t="str">
            <v>Carphone Warehouse - CPW Managed</v>
          </cell>
          <cell r="E8">
            <v>1084</v>
          </cell>
          <cell r="F8">
            <v>886</v>
          </cell>
          <cell r="G8">
            <v>824</v>
          </cell>
          <cell r="H8">
            <v>758</v>
          </cell>
          <cell r="I8">
            <v>747</v>
          </cell>
          <cell r="J8">
            <v>650</v>
          </cell>
          <cell r="K8">
            <v>671</v>
          </cell>
          <cell r="L8">
            <v>641</v>
          </cell>
          <cell r="M8">
            <v>606</v>
          </cell>
          <cell r="N8">
            <v>687</v>
          </cell>
          <cell r="O8">
            <v>591</v>
          </cell>
          <cell r="P8">
            <v>588</v>
          </cell>
          <cell r="R8">
            <v>8733</v>
          </cell>
        </row>
        <row r="9">
          <cell r="B9" t="str">
            <v>Carphone Warehouse - O2 managed   Traditional</v>
          </cell>
          <cell r="C9" t="str">
            <v>Carphone Warehouse - O2 managed</v>
          </cell>
          <cell r="E9">
            <v>29062</v>
          </cell>
          <cell r="F9">
            <v>28439</v>
          </cell>
          <cell r="G9">
            <v>26475</v>
          </cell>
          <cell r="H9">
            <v>23840</v>
          </cell>
          <cell r="I9">
            <v>23447</v>
          </cell>
          <cell r="J9">
            <v>16012</v>
          </cell>
          <cell r="K9">
            <v>16118</v>
          </cell>
          <cell r="L9">
            <v>11613</v>
          </cell>
          <cell r="M9">
            <v>16328</v>
          </cell>
          <cell r="N9">
            <v>19586</v>
          </cell>
          <cell r="O9">
            <v>15446</v>
          </cell>
          <cell r="P9">
            <v>20892</v>
          </cell>
          <cell r="R9">
            <v>247258</v>
          </cell>
        </row>
        <row r="10">
          <cell r="B10" t="str">
            <v>tbc   Traditional</v>
          </cell>
          <cell r="C10" t="str">
            <v>tbc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B11" t="str">
            <v>tbc   Traditional</v>
          </cell>
          <cell r="C11" t="str">
            <v>tbc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B12" t="str">
            <v>Phones 4 You   Traditional</v>
          </cell>
          <cell r="C12" t="str">
            <v>Phones 4 You</v>
          </cell>
          <cell r="E12">
            <v>9248</v>
          </cell>
          <cell r="F12">
            <v>9924</v>
          </cell>
          <cell r="G12">
            <v>18047</v>
          </cell>
          <cell r="H12">
            <v>15241</v>
          </cell>
          <cell r="I12">
            <v>13717</v>
          </cell>
          <cell r="J12">
            <v>12486</v>
          </cell>
          <cell r="K12">
            <v>13801</v>
          </cell>
          <cell r="L12">
            <v>12738</v>
          </cell>
          <cell r="M12">
            <v>8219</v>
          </cell>
          <cell r="N12">
            <v>7414</v>
          </cell>
          <cell r="O12">
            <v>7970</v>
          </cell>
          <cell r="P12">
            <v>5748</v>
          </cell>
          <cell r="R12">
            <v>134553</v>
          </cell>
        </row>
        <row r="13">
          <cell r="B13" t="str">
            <v>Dixons Stores Group   Traditional</v>
          </cell>
          <cell r="C13" t="str">
            <v>Dixons Stores Group</v>
          </cell>
          <cell r="E13">
            <v>117</v>
          </cell>
          <cell r="F13">
            <v>103</v>
          </cell>
          <cell r="G13">
            <v>0</v>
          </cell>
          <cell r="H13">
            <v>0</v>
          </cell>
          <cell r="I13">
            <v>68</v>
          </cell>
          <cell r="J13">
            <v>74</v>
          </cell>
          <cell r="K13">
            <v>93</v>
          </cell>
          <cell r="L13">
            <v>78</v>
          </cell>
          <cell r="M13">
            <v>60</v>
          </cell>
          <cell r="N13">
            <v>64</v>
          </cell>
          <cell r="O13">
            <v>65</v>
          </cell>
          <cell r="P13">
            <v>47</v>
          </cell>
          <cell r="R13">
            <v>769</v>
          </cell>
        </row>
        <row r="14">
          <cell r="B14" t="str">
            <v>tbc   Traditional</v>
          </cell>
          <cell r="C14" t="str">
            <v>tb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B15" t="str">
            <v>Dial a Phone   Traditional</v>
          </cell>
          <cell r="C15" t="str">
            <v>Dial a Phone</v>
          </cell>
          <cell r="E15">
            <v>6980</v>
          </cell>
          <cell r="F15">
            <v>6703</v>
          </cell>
          <cell r="G15">
            <v>1174</v>
          </cell>
          <cell r="H15">
            <v>249</v>
          </cell>
          <cell r="I15">
            <v>192</v>
          </cell>
          <cell r="J15">
            <v>207</v>
          </cell>
          <cell r="K15">
            <v>190</v>
          </cell>
          <cell r="L15">
            <v>162</v>
          </cell>
          <cell r="M15">
            <v>120</v>
          </cell>
          <cell r="N15">
            <v>145</v>
          </cell>
          <cell r="O15">
            <v>120</v>
          </cell>
          <cell r="P15">
            <v>84</v>
          </cell>
          <cell r="R15">
            <v>16326</v>
          </cell>
        </row>
        <row r="16">
          <cell r="B16" t="str">
            <v>Argos   Traditional</v>
          </cell>
          <cell r="C16" t="str">
            <v>Argos</v>
          </cell>
          <cell r="E16">
            <v>3</v>
          </cell>
          <cell r="F16">
            <v>0</v>
          </cell>
          <cell r="G16">
            <v>4</v>
          </cell>
          <cell r="H16">
            <v>1</v>
          </cell>
          <cell r="I16">
            <v>1</v>
          </cell>
          <cell r="J16">
            <v>2</v>
          </cell>
          <cell r="K16">
            <v>2</v>
          </cell>
          <cell r="L16">
            <v>1</v>
          </cell>
          <cell r="M16">
            <v>1</v>
          </cell>
          <cell r="N16">
            <v>1</v>
          </cell>
          <cell r="O16">
            <v>2</v>
          </cell>
          <cell r="P16">
            <v>1</v>
          </cell>
          <cell r="R16">
            <v>19</v>
          </cell>
        </row>
        <row r="17">
          <cell r="B17" t="str">
            <v>Tesco   Traditional</v>
          </cell>
          <cell r="C17" t="str">
            <v>Tesco</v>
          </cell>
          <cell r="E17">
            <v>27</v>
          </cell>
          <cell r="F17">
            <v>10</v>
          </cell>
          <cell r="G17">
            <v>8</v>
          </cell>
          <cell r="H17">
            <v>6</v>
          </cell>
          <cell r="I17">
            <v>3</v>
          </cell>
          <cell r="J17">
            <v>1</v>
          </cell>
          <cell r="K17">
            <v>3</v>
          </cell>
          <cell r="L17">
            <v>10</v>
          </cell>
          <cell r="M17">
            <v>6</v>
          </cell>
          <cell r="N17">
            <v>21</v>
          </cell>
          <cell r="O17">
            <v>30</v>
          </cell>
          <cell r="P17">
            <v>0</v>
          </cell>
          <cell r="R17">
            <v>125</v>
          </cell>
        </row>
        <row r="18">
          <cell r="B18" t="str">
            <v>Woolworths   Traditional</v>
          </cell>
          <cell r="C18" t="str">
            <v>Woolworth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B19" t="str">
            <v>Littlewoods   Traditional</v>
          </cell>
          <cell r="C19" t="str">
            <v>Littlewood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B20" t="str">
            <v>Comet   Traditional</v>
          </cell>
          <cell r="C20" t="str">
            <v>Comet</v>
          </cell>
          <cell r="E20">
            <v>1</v>
          </cell>
          <cell r="F20">
            <v>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0</v>
          </cell>
          <cell r="O20">
            <v>0</v>
          </cell>
          <cell r="P20">
            <v>0</v>
          </cell>
          <cell r="R20">
            <v>4</v>
          </cell>
        </row>
        <row r="21">
          <cell r="B21" t="str">
            <v>MobileShop   Traditional</v>
          </cell>
          <cell r="C21" t="str">
            <v>MobileShop</v>
          </cell>
          <cell r="E21">
            <v>174</v>
          </cell>
          <cell r="F21">
            <v>92</v>
          </cell>
          <cell r="G21">
            <v>109</v>
          </cell>
          <cell r="H21">
            <v>82</v>
          </cell>
          <cell r="I21">
            <v>94</v>
          </cell>
          <cell r="J21">
            <v>46</v>
          </cell>
          <cell r="K21">
            <v>45</v>
          </cell>
          <cell r="L21">
            <v>19</v>
          </cell>
          <cell r="M21">
            <v>20</v>
          </cell>
          <cell r="N21">
            <v>23</v>
          </cell>
          <cell r="O21">
            <v>21</v>
          </cell>
          <cell r="P21">
            <v>16</v>
          </cell>
          <cell r="R21">
            <v>741</v>
          </cell>
        </row>
        <row r="22">
          <cell r="B22" t="str">
            <v>Apple   Traditional</v>
          </cell>
          <cell r="C22" t="str">
            <v>Apple</v>
          </cell>
          <cell r="E22">
            <v>0</v>
          </cell>
          <cell r="F22">
            <v>138</v>
          </cell>
          <cell r="G22">
            <v>-282</v>
          </cell>
          <cell r="H22">
            <v>-238</v>
          </cell>
          <cell r="I22">
            <v>-69</v>
          </cell>
          <cell r="J22">
            <v>-21</v>
          </cell>
          <cell r="K22">
            <v>149</v>
          </cell>
          <cell r="L22">
            <v>-1058</v>
          </cell>
          <cell r="M22">
            <v>16</v>
          </cell>
          <cell r="N22">
            <v>18</v>
          </cell>
          <cell r="O22">
            <v>15</v>
          </cell>
          <cell r="P22">
            <v>28</v>
          </cell>
          <cell r="R22">
            <v>-1304</v>
          </cell>
        </row>
        <row r="23">
          <cell r="B23" t="str">
            <v>Other Mass Retail   Traditional</v>
          </cell>
          <cell r="C23" t="str">
            <v>Other Mass Retail</v>
          </cell>
          <cell r="E23">
            <v>0</v>
          </cell>
          <cell r="F23">
            <v>0</v>
          </cell>
          <cell r="G23">
            <v>178</v>
          </cell>
          <cell r="H23">
            <v>194</v>
          </cell>
          <cell r="I23">
            <v>226</v>
          </cell>
          <cell r="J23">
            <v>186</v>
          </cell>
          <cell r="K23">
            <v>292</v>
          </cell>
          <cell r="L23">
            <v>446</v>
          </cell>
          <cell r="M23">
            <v>568</v>
          </cell>
          <cell r="N23">
            <v>597</v>
          </cell>
          <cell r="O23">
            <v>664</v>
          </cell>
          <cell r="P23">
            <v>520</v>
          </cell>
          <cell r="R23">
            <v>3871</v>
          </cell>
        </row>
        <row r="24">
          <cell r="B24" t="str">
            <v>Prepay Distributors   Traditional</v>
          </cell>
          <cell r="C24" t="str">
            <v>Prepay Distributor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B25" t="str">
            <v>Asda   Traditional</v>
          </cell>
          <cell r="C25" t="str">
            <v>Asd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B26" t="str">
            <v>Next   Traditional</v>
          </cell>
          <cell r="C26" t="str">
            <v>Nex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B27" t="str">
            <v>Morrisons   Traditional</v>
          </cell>
          <cell r="C27" t="str">
            <v>Morrison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B28" t="str">
            <v>tbc   Traditional</v>
          </cell>
          <cell r="C28" t="str">
            <v>tbc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30">
          <cell r="C30" t="str">
            <v>TOTAL MASS RETAIL</v>
          </cell>
          <cell r="E30">
            <v>46696</v>
          </cell>
          <cell r="F30">
            <v>46296</v>
          </cell>
          <cell r="G30">
            <v>46537</v>
          </cell>
          <cell r="H30">
            <v>40133</v>
          </cell>
          <cell r="I30">
            <v>38426</v>
          </cell>
          <cell r="J30">
            <v>29643</v>
          </cell>
          <cell r="K30">
            <v>31364</v>
          </cell>
          <cell r="L30">
            <v>24651</v>
          </cell>
          <cell r="M30">
            <v>25945</v>
          </cell>
          <cell r="N30">
            <v>28556</v>
          </cell>
          <cell r="O30">
            <v>24924</v>
          </cell>
          <cell r="P30">
            <v>27924</v>
          </cell>
          <cell r="R30">
            <v>411095</v>
          </cell>
        </row>
        <row r="32">
          <cell r="C32" t="str">
            <v>BUSINESS (B. Dowd)</v>
          </cell>
        </row>
        <row r="34">
          <cell r="B34" t="str">
            <v>Exclusive Partners   Traditional</v>
          </cell>
          <cell r="C34" t="str">
            <v>Exclusive Partners</v>
          </cell>
          <cell r="E34">
            <v>2167</v>
          </cell>
          <cell r="F34">
            <v>2538</v>
          </cell>
          <cell r="G34">
            <v>2882</v>
          </cell>
          <cell r="H34">
            <v>2852</v>
          </cell>
          <cell r="I34">
            <v>2453</v>
          </cell>
          <cell r="J34">
            <v>2684</v>
          </cell>
          <cell r="K34">
            <v>2521</v>
          </cell>
          <cell r="L34">
            <v>2286</v>
          </cell>
          <cell r="M34">
            <v>2408</v>
          </cell>
          <cell r="N34">
            <v>3027</v>
          </cell>
          <cell r="O34">
            <v>1776</v>
          </cell>
          <cell r="P34">
            <v>2189</v>
          </cell>
          <cell r="R34">
            <v>29783</v>
          </cell>
        </row>
        <row r="36">
          <cell r="C36" t="str">
            <v>Business Partners</v>
          </cell>
        </row>
        <row r="38">
          <cell r="B38" t="str">
            <v>Direct Independents   Traditional</v>
          </cell>
          <cell r="C38" t="str">
            <v>Direct Independents</v>
          </cell>
          <cell r="E38">
            <v>3171</v>
          </cell>
          <cell r="F38">
            <v>4334</v>
          </cell>
          <cell r="G38">
            <v>4941</v>
          </cell>
          <cell r="H38">
            <v>4264</v>
          </cell>
          <cell r="I38">
            <v>4270</v>
          </cell>
          <cell r="J38">
            <v>5811</v>
          </cell>
          <cell r="K38">
            <v>5908</v>
          </cell>
          <cell r="L38">
            <v>5156</v>
          </cell>
          <cell r="M38">
            <v>2975</v>
          </cell>
          <cell r="N38">
            <v>2929</v>
          </cell>
          <cell r="O38">
            <v>2599</v>
          </cell>
          <cell r="P38">
            <v>2522</v>
          </cell>
          <cell r="R38">
            <v>48880</v>
          </cell>
        </row>
        <row r="39">
          <cell r="B39" t="str">
            <v>Distributors   Traditional</v>
          </cell>
          <cell r="C39" t="str">
            <v>Distributors</v>
          </cell>
          <cell r="E39">
            <v>4308</v>
          </cell>
          <cell r="F39">
            <v>5315</v>
          </cell>
          <cell r="G39">
            <v>8066</v>
          </cell>
          <cell r="H39">
            <v>6660</v>
          </cell>
          <cell r="I39">
            <v>6340</v>
          </cell>
          <cell r="J39">
            <v>5701</v>
          </cell>
          <cell r="K39">
            <v>5057</v>
          </cell>
          <cell r="L39">
            <v>3707</v>
          </cell>
          <cell r="M39">
            <v>4716</v>
          </cell>
          <cell r="N39">
            <v>2864</v>
          </cell>
          <cell r="O39">
            <v>1609</v>
          </cell>
          <cell r="P39">
            <v>1607</v>
          </cell>
          <cell r="R39">
            <v>55950</v>
          </cell>
        </row>
        <row r="40">
          <cell r="B40" t="str">
            <v>Data Centre of Excellence   Traditional</v>
          </cell>
          <cell r="C40" t="str">
            <v>Data Centre of Excellence</v>
          </cell>
          <cell r="E40">
            <v>3290</v>
          </cell>
          <cell r="F40">
            <v>1761</v>
          </cell>
          <cell r="G40">
            <v>2128</v>
          </cell>
          <cell r="H40">
            <v>2316</v>
          </cell>
          <cell r="I40">
            <v>2081</v>
          </cell>
          <cell r="J40">
            <v>2080</v>
          </cell>
          <cell r="K40">
            <v>2810</v>
          </cell>
          <cell r="L40">
            <v>1409</v>
          </cell>
          <cell r="M40">
            <v>2155</v>
          </cell>
          <cell r="N40">
            <v>3050</v>
          </cell>
          <cell r="O40">
            <v>2157</v>
          </cell>
          <cell r="P40">
            <v>1578</v>
          </cell>
          <cell r="R40">
            <v>26815</v>
          </cell>
        </row>
        <row r="41">
          <cell r="B41" t="str">
            <v>Vodafone   Traditional</v>
          </cell>
          <cell r="C41" t="str">
            <v>Vodafone</v>
          </cell>
          <cell r="E41">
            <v>192</v>
          </cell>
          <cell r="F41">
            <v>266</v>
          </cell>
          <cell r="G41">
            <v>334</v>
          </cell>
          <cell r="H41">
            <v>280</v>
          </cell>
          <cell r="I41">
            <v>257</v>
          </cell>
          <cell r="J41">
            <v>233</v>
          </cell>
          <cell r="K41">
            <v>169</v>
          </cell>
          <cell r="L41">
            <v>226</v>
          </cell>
          <cell r="M41">
            <v>182</v>
          </cell>
          <cell r="N41">
            <v>143</v>
          </cell>
          <cell r="O41">
            <v>187</v>
          </cell>
          <cell r="P41">
            <v>152</v>
          </cell>
          <cell r="R41">
            <v>2621</v>
          </cell>
        </row>
        <row r="42">
          <cell r="B42" t="str">
            <v>Managed Partners   Traditional</v>
          </cell>
          <cell r="C42" t="str">
            <v>Managed Partners</v>
          </cell>
          <cell r="E42">
            <v>1308</v>
          </cell>
          <cell r="F42">
            <v>534</v>
          </cell>
          <cell r="G42">
            <v>608</v>
          </cell>
          <cell r="H42">
            <v>633</v>
          </cell>
          <cell r="I42">
            <v>827</v>
          </cell>
          <cell r="J42">
            <v>596</v>
          </cell>
          <cell r="K42">
            <v>944</v>
          </cell>
          <cell r="L42">
            <v>860</v>
          </cell>
          <cell r="M42">
            <v>792</v>
          </cell>
          <cell r="N42">
            <v>870</v>
          </cell>
          <cell r="O42">
            <v>485</v>
          </cell>
          <cell r="P42">
            <v>783</v>
          </cell>
          <cell r="R42">
            <v>9240</v>
          </cell>
        </row>
        <row r="43">
          <cell r="B43" t="str">
            <v>BT SP   Traditional</v>
          </cell>
          <cell r="C43" t="str">
            <v>BT SP</v>
          </cell>
          <cell r="E43">
            <v>1086</v>
          </cell>
          <cell r="F43">
            <v>1359</v>
          </cell>
          <cell r="G43">
            <v>812</v>
          </cell>
          <cell r="H43">
            <v>967</v>
          </cell>
          <cell r="I43">
            <v>954</v>
          </cell>
          <cell r="J43">
            <v>1041</v>
          </cell>
          <cell r="K43">
            <v>1427</v>
          </cell>
          <cell r="L43">
            <v>1189</v>
          </cell>
          <cell r="M43">
            <v>1810</v>
          </cell>
          <cell r="N43">
            <v>1000</v>
          </cell>
          <cell r="O43">
            <v>1319</v>
          </cell>
          <cell r="P43">
            <v>684</v>
          </cell>
          <cell r="R43">
            <v>13648</v>
          </cell>
        </row>
        <row r="44">
          <cell r="B44" t="str">
            <v>Billing Partners - ISPs   Traditional</v>
          </cell>
          <cell r="C44" t="str">
            <v>Billing Partners - ISPs</v>
          </cell>
          <cell r="E44">
            <v>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9</v>
          </cell>
          <cell r="M44">
            <v>0</v>
          </cell>
          <cell r="N44">
            <v>0</v>
          </cell>
          <cell r="O44">
            <v>0</v>
          </cell>
          <cell r="P44">
            <v>1</v>
          </cell>
          <cell r="R44">
            <v>31</v>
          </cell>
        </row>
        <row r="45">
          <cell r="B45" t="str">
            <v>Genesis   Traditional</v>
          </cell>
          <cell r="C45" t="str">
            <v>Genesis</v>
          </cell>
          <cell r="E45">
            <v>267</v>
          </cell>
          <cell r="F45">
            <v>233</v>
          </cell>
          <cell r="G45">
            <v>230</v>
          </cell>
          <cell r="H45">
            <v>184</v>
          </cell>
          <cell r="I45">
            <v>218</v>
          </cell>
          <cell r="J45">
            <v>204</v>
          </cell>
          <cell r="K45">
            <v>164</v>
          </cell>
          <cell r="L45">
            <v>129</v>
          </cell>
          <cell r="M45">
            <v>116</v>
          </cell>
          <cell r="N45">
            <v>167</v>
          </cell>
          <cell r="O45">
            <v>140</v>
          </cell>
          <cell r="P45">
            <v>80</v>
          </cell>
          <cell r="R45">
            <v>2132</v>
          </cell>
        </row>
        <row r="46">
          <cell r="B46" t="str">
            <v>Ceased Independents   Traditional</v>
          </cell>
          <cell r="C46" t="str">
            <v>Ceased Independent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B47" t="str">
            <v>tbc   Traditional</v>
          </cell>
          <cell r="C47" t="str">
            <v>tbc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B48" t="str">
            <v>tbc   Traditional</v>
          </cell>
          <cell r="C48" t="str">
            <v>tb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50">
          <cell r="C50" t="str">
            <v>Total Business Partners</v>
          </cell>
          <cell r="E50">
            <v>13623</v>
          </cell>
          <cell r="F50">
            <v>13802</v>
          </cell>
          <cell r="G50">
            <v>17119</v>
          </cell>
          <cell r="H50">
            <v>15304</v>
          </cell>
          <cell r="I50">
            <v>14947</v>
          </cell>
          <cell r="J50">
            <v>15666</v>
          </cell>
          <cell r="K50">
            <v>16479</v>
          </cell>
          <cell r="L50">
            <v>12705</v>
          </cell>
          <cell r="M50">
            <v>12746</v>
          </cell>
          <cell r="N50">
            <v>11023</v>
          </cell>
          <cell r="O50">
            <v>8496</v>
          </cell>
          <cell r="P50">
            <v>7407</v>
          </cell>
          <cell r="R50">
            <v>159317</v>
          </cell>
        </row>
        <row r="52">
          <cell r="C52" t="str">
            <v>Direct</v>
          </cell>
        </row>
        <row r="54">
          <cell r="B54" t="str">
            <v>O2 Direct Sales - Corporate   Traditional</v>
          </cell>
          <cell r="C54" t="str">
            <v>O2 Direct Sales - Corporate</v>
          </cell>
          <cell r="E54">
            <v>12628</v>
          </cell>
          <cell r="F54">
            <v>13708</v>
          </cell>
          <cell r="G54">
            <v>17119</v>
          </cell>
          <cell r="H54">
            <v>13595</v>
          </cell>
          <cell r="I54">
            <v>16898</v>
          </cell>
          <cell r="J54">
            <v>13109</v>
          </cell>
          <cell r="K54">
            <v>18871</v>
          </cell>
          <cell r="L54">
            <v>12830</v>
          </cell>
          <cell r="M54">
            <v>16883</v>
          </cell>
          <cell r="N54">
            <v>11969</v>
          </cell>
          <cell r="O54">
            <v>13464</v>
          </cell>
          <cell r="P54">
            <v>12558</v>
          </cell>
          <cell r="R54">
            <v>173632</v>
          </cell>
        </row>
        <row r="55">
          <cell r="B55" t="str">
            <v>O2 Direct Sales - SME   Traditional</v>
          </cell>
          <cell r="C55" t="str">
            <v>O2 Direct Sales - SME</v>
          </cell>
          <cell r="E55">
            <v>6628</v>
          </cell>
          <cell r="F55">
            <v>7350</v>
          </cell>
          <cell r="G55">
            <v>8534</v>
          </cell>
          <cell r="H55">
            <v>7390</v>
          </cell>
          <cell r="I55">
            <v>5911</v>
          </cell>
          <cell r="J55">
            <v>6694</v>
          </cell>
          <cell r="K55">
            <v>6123</v>
          </cell>
          <cell r="L55">
            <v>5348</v>
          </cell>
          <cell r="M55">
            <v>6725</v>
          </cell>
          <cell r="N55">
            <v>6464</v>
          </cell>
          <cell r="O55">
            <v>5241</v>
          </cell>
          <cell r="P55">
            <v>5986</v>
          </cell>
          <cell r="R55">
            <v>78394</v>
          </cell>
        </row>
        <row r="56">
          <cell r="B56" t="str">
            <v>tbc   Traditional</v>
          </cell>
          <cell r="C56" t="str">
            <v>tbc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B57" t="str">
            <v>tbc   Traditional</v>
          </cell>
          <cell r="C57" t="str">
            <v>tb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B58" t="str">
            <v>tbc   Traditional</v>
          </cell>
          <cell r="C58" t="str">
            <v>tbc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B59" t="str">
            <v>tbc   Traditional</v>
          </cell>
          <cell r="C59" t="str">
            <v>tb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B60" t="str">
            <v>tbc   Traditional</v>
          </cell>
          <cell r="C60" t="str">
            <v>tb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B61" t="str">
            <v>tbc   Traditional</v>
          </cell>
          <cell r="C61" t="str">
            <v>tb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B62" t="str">
            <v>tbc   Traditional</v>
          </cell>
          <cell r="C62" t="str">
            <v>t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4">
          <cell r="C64" t="str">
            <v>Total Direct</v>
          </cell>
          <cell r="E64">
            <v>19256</v>
          </cell>
          <cell r="F64">
            <v>21058</v>
          </cell>
          <cell r="G64">
            <v>25653</v>
          </cell>
          <cell r="H64">
            <v>20985</v>
          </cell>
          <cell r="I64">
            <v>22809</v>
          </cell>
          <cell r="J64">
            <v>19803</v>
          </cell>
          <cell r="K64">
            <v>24994</v>
          </cell>
          <cell r="L64">
            <v>18178</v>
          </cell>
          <cell r="M64">
            <v>23608</v>
          </cell>
          <cell r="N64">
            <v>18433</v>
          </cell>
          <cell r="O64">
            <v>18705</v>
          </cell>
          <cell r="P64">
            <v>18544</v>
          </cell>
          <cell r="R64">
            <v>252026</v>
          </cell>
        </row>
        <row r="66">
          <cell r="C66" t="str">
            <v>TOTAL BUSINESS</v>
          </cell>
          <cell r="E66">
            <v>35046</v>
          </cell>
          <cell r="F66">
            <v>37398</v>
          </cell>
          <cell r="G66">
            <v>45654</v>
          </cell>
          <cell r="H66">
            <v>39141</v>
          </cell>
          <cell r="I66">
            <v>40209</v>
          </cell>
          <cell r="J66">
            <v>38153</v>
          </cell>
          <cell r="K66">
            <v>43994</v>
          </cell>
          <cell r="L66">
            <v>33169</v>
          </cell>
          <cell r="M66">
            <v>38762</v>
          </cell>
          <cell r="N66">
            <v>32483</v>
          </cell>
          <cell r="O66">
            <v>28977</v>
          </cell>
          <cell r="P66">
            <v>28140</v>
          </cell>
          <cell r="R66">
            <v>441126</v>
          </cell>
        </row>
        <row r="68">
          <cell r="C68" t="str">
            <v>O2 ONLINE (A. Benham)</v>
          </cell>
        </row>
        <row r="70">
          <cell r="B70" t="str">
            <v>O2 Online   Traditional</v>
          </cell>
          <cell r="C70" t="str">
            <v>O2 Online</v>
          </cell>
          <cell r="E70">
            <v>17573</v>
          </cell>
          <cell r="F70">
            <v>19099</v>
          </cell>
          <cell r="G70">
            <v>19471</v>
          </cell>
          <cell r="H70">
            <v>17368</v>
          </cell>
          <cell r="I70">
            <v>17289</v>
          </cell>
          <cell r="J70">
            <v>17270</v>
          </cell>
          <cell r="K70">
            <v>13451</v>
          </cell>
          <cell r="L70">
            <v>8029</v>
          </cell>
          <cell r="M70">
            <v>7296</v>
          </cell>
          <cell r="N70">
            <v>6252</v>
          </cell>
          <cell r="O70">
            <v>6940</v>
          </cell>
          <cell r="P70">
            <v>8531</v>
          </cell>
          <cell r="R70">
            <v>158569</v>
          </cell>
        </row>
        <row r="71">
          <cell r="B71" t="str">
            <v>O2 Telesales   Traditional</v>
          </cell>
          <cell r="C71" t="str">
            <v>O2 Telesales</v>
          </cell>
          <cell r="E71">
            <v>1085</v>
          </cell>
          <cell r="F71">
            <v>1370</v>
          </cell>
          <cell r="G71">
            <v>1278</v>
          </cell>
          <cell r="H71">
            <v>1621</v>
          </cell>
          <cell r="I71">
            <v>1105</v>
          </cell>
          <cell r="J71">
            <v>1007</v>
          </cell>
          <cell r="K71">
            <v>894</v>
          </cell>
          <cell r="L71">
            <v>500</v>
          </cell>
          <cell r="M71">
            <v>463</v>
          </cell>
          <cell r="N71">
            <v>353</v>
          </cell>
          <cell r="O71">
            <v>306</v>
          </cell>
          <cell r="P71">
            <v>278</v>
          </cell>
          <cell r="R71">
            <v>10260</v>
          </cell>
        </row>
        <row r="72">
          <cell r="B72" t="str">
            <v>tbc   Traditional</v>
          </cell>
          <cell r="C72" t="str">
            <v>tb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B73" t="str">
            <v>tbc   Traditional</v>
          </cell>
          <cell r="C73" t="str">
            <v>t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B74" t="str">
            <v>tbc   Traditional</v>
          </cell>
          <cell r="C74" t="str">
            <v>tb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B75" t="str">
            <v>tbc   Traditional</v>
          </cell>
          <cell r="C75" t="str">
            <v>tb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7">
          <cell r="C77" t="str">
            <v>TOTAL O2 ONLINE</v>
          </cell>
          <cell r="E77">
            <v>18658</v>
          </cell>
          <cell r="F77">
            <v>20469</v>
          </cell>
          <cell r="G77">
            <v>20749</v>
          </cell>
          <cell r="H77">
            <v>18989</v>
          </cell>
          <cell r="I77">
            <v>18394</v>
          </cell>
          <cell r="J77">
            <v>18277</v>
          </cell>
          <cell r="K77">
            <v>14345</v>
          </cell>
          <cell r="L77">
            <v>8529</v>
          </cell>
          <cell r="M77">
            <v>7759</v>
          </cell>
          <cell r="N77">
            <v>6605</v>
          </cell>
          <cell r="O77">
            <v>7246</v>
          </cell>
          <cell r="P77">
            <v>8809</v>
          </cell>
          <cell r="R77">
            <v>168829</v>
          </cell>
        </row>
        <row r="79">
          <cell r="C79" t="str">
            <v>O2 RETAIL (P. Cave)</v>
          </cell>
        </row>
        <row r="81">
          <cell r="B81" t="str">
            <v>O2 Retail   Traditional</v>
          </cell>
          <cell r="C81" t="str">
            <v>O2 Retail</v>
          </cell>
          <cell r="E81">
            <v>19342</v>
          </cell>
          <cell r="F81">
            <v>20540</v>
          </cell>
          <cell r="G81">
            <v>21078</v>
          </cell>
          <cell r="H81">
            <v>18046</v>
          </cell>
          <cell r="I81">
            <v>18109</v>
          </cell>
          <cell r="J81">
            <v>16391</v>
          </cell>
          <cell r="K81">
            <v>13729</v>
          </cell>
          <cell r="L81">
            <v>6528</v>
          </cell>
          <cell r="M81">
            <v>6965</v>
          </cell>
          <cell r="N81">
            <v>7396</v>
          </cell>
          <cell r="O81">
            <v>7348</v>
          </cell>
          <cell r="P81">
            <v>9318</v>
          </cell>
          <cell r="R81">
            <v>164790</v>
          </cell>
        </row>
        <row r="82">
          <cell r="B82" t="str">
            <v>O2 Franchise   Traditional</v>
          </cell>
          <cell r="C82" t="str">
            <v>O2 Franchise</v>
          </cell>
          <cell r="E82">
            <v>1724</v>
          </cell>
          <cell r="F82">
            <v>1762</v>
          </cell>
          <cell r="G82">
            <v>1877</v>
          </cell>
          <cell r="H82">
            <v>1941</v>
          </cell>
          <cell r="I82">
            <v>2224</v>
          </cell>
          <cell r="J82">
            <v>2129</v>
          </cell>
          <cell r="K82">
            <v>2129</v>
          </cell>
          <cell r="L82">
            <v>1289</v>
          </cell>
          <cell r="M82">
            <v>1572</v>
          </cell>
          <cell r="N82">
            <v>1470</v>
          </cell>
          <cell r="O82">
            <v>1760</v>
          </cell>
          <cell r="P82">
            <v>1850</v>
          </cell>
          <cell r="R82">
            <v>21727</v>
          </cell>
        </row>
        <row r="83">
          <cell r="B83" t="str">
            <v>tbc   Traditional</v>
          </cell>
          <cell r="C83" t="str">
            <v>tb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B84" t="str">
            <v>tbc   Traditional</v>
          </cell>
          <cell r="C84" t="str">
            <v>t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B85" t="str">
            <v>tbc   Traditional</v>
          </cell>
          <cell r="C85" t="str">
            <v>tbc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B86" t="str">
            <v>tbc   Traditional</v>
          </cell>
          <cell r="C86" t="str">
            <v>tb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B87" t="str">
            <v>tbc   Traditional</v>
          </cell>
          <cell r="C87" t="str">
            <v>t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9">
          <cell r="C89" t="str">
            <v>TOTAL O2 RETAIL</v>
          </cell>
          <cell r="E89">
            <v>21066</v>
          </cell>
          <cell r="F89">
            <v>22302</v>
          </cell>
          <cell r="G89">
            <v>22955</v>
          </cell>
          <cell r="H89">
            <v>19987</v>
          </cell>
          <cell r="I89">
            <v>20333</v>
          </cell>
          <cell r="J89">
            <v>18520</v>
          </cell>
          <cell r="K89">
            <v>15858</v>
          </cell>
          <cell r="L89">
            <v>7817</v>
          </cell>
          <cell r="M89">
            <v>8537</v>
          </cell>
          <cell r="N89">
            <v>8866</v>
          </cell>
          <cell r="O89">
            <v>9108</v>
          </cell>
          <cell r="P89">
            <v>11168</v>
          </cell>
          <cell r="R89">
            <v>186517</v>
          </cell>
        </row>
        <row r="91">
          <cell r="C91" t="str">
            <v>OTHER CHANNELS</v>
          </cell>
        </row>
        <row r="93">
          <cell r="B93" t="str">
            <v>Other   Traditional</v>
          </cell>
          <cell r="C93" t="str">
            <v>Other</v>
          </cell>
          <cell r="E93">
            <v>3661</v>
          </cell>
          <cell r="F93">
            <v>754</v>
          </cell>
          <cell r="G93">
            <v>1993</v>
          </cell>
          <cell r="H93">
            <v>1576</v>
          </cell>
          <cell r="I93">
            <v>-226</v>
          </cell>
          <cell r="J93">
            <v>814</v>
          </cell>
          <cell r="K93">
            <v>1644</v>
          </cell>
          <cell r="L93">
            <v>667</v>
          </cell>
          <cell r="M93">
            <v>877</v>
          </cell>
          <cell r="N93">
            <v>3343</v>
          </cell>
          <cell r="O93">
            <v>739</v>
          </cell>
          <cell r="P93">
            <v>949.00000000000114</v>
          </cell>
          <cell r="R93">
            <v>16791</v>
          </cell>
        </row>
        <row r="94">
          <cell r="B94" t="str">
            <v>tbc   Traditional</v>
          </cell>
          <cell r="C94" t="str">
            <v>tb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B95" t="str">
            <v>tbc   Traditional</v>
          </cell>
          <cell r="C95" t="str">
            <v>t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B96" t="str">
            <v>tbc   Traditional</v>
          </cell>
          <cell r="C96" t="str">
            <v>tb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B97" t="str">
            <v>tbc   Traditional</v>
          </cell>
          <cell r="C97" t="str">
            <v>tb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B98" t="str">
            <v>tbc   Traditional</v>
          </cell>
          <cell r="C98" t="str">
            <v>tb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100">
          <cell r="C100" t="str">
            <v>TOTAL OTHER CHANNELS</v>
          </cell>
          <cell r="E100">
            <v>3661</v>
          </cell>
          <cell r="F100">
            <v>754</v>
          </cell>
          <cell r="G100">
            <v>1993</v>
          </cell>
          <cell r="H100">
            <v>1576</v>
          </cell>
          <cell r="I100">
            <v>-226</v>
          </cell>
          <cell r="J100">
            <v>814</v>
          </cell>
          <cell r="K100">
            <v>1644</v>
          </cell>
          <cell r="L100">
            <v>667</v>
          </cell>
          <cell r="M100">
            <v>877</v>
          </cell>
          <cell r="N100">
            <v>3343</v>
          </cell>
          <cell r="O100">
            <v>739</v>
          </cell>
          <cell r="P100">
            <v>949.00000000000114</v>
          </cell>
          <cell r="R100">
            <v>16791</v>
          </cell>
        </row>
        <row r="102">
          <cell r="C102" t="str">
            <v>TRAD POSTPAY GROSS CONNS (Excl Renum)</v>
          </cell>
          <cell r="E102">
            <v>125127</v>
          </cell>
          <cell r="F102">
            <v>127219</v>
          </cell>
          <cell r="G102">
            <v>137888</v>
          </cell>
          <cell r="H102">
            <v>119826</v>
          </cell>
          <cell r="I102">
            <v>117136</v>
          </cell>
          <cell r="J102">
            <v>105407</v>
          </cell>
          <cell r="K102">
            <v>107205</v>
          </cell>
          <cell r="L102">
            <v>74833</v>
          </cell>
          <cell r="M102">
            <v>81880</v>
          </cell>
          <cell r="N102">
            <v>79853</v>
          </cell>
          <cell r="O102">
            <v>70994</v>
          </cell>
          <cell r="P102">
            <v>76990</v>
          </cell>
          <cell r="R102">
            <v>1224358</v>
          </cell>
        </row>
        <row r="104">
          <cell r="B104" t="str">
            <v>Renumbering   Traditional</v>
          </cell>
          <cell r="C104" t="str">
            <v>Renumbering</v>
          </cell>
          <cell r="E104">
            <v>-4000</v>
          </cell>
          <cell r="F104">
            <v>-4000</v>
          </cell>
          <cell r="G104">
            <v>-4000</v>
          </cell>
          <cell r="H104">
            <v>-6702</v>
          </cell>
          <cell r="I104">
            <v>-6555</v>
          </cell>
          <cell r="J104">
            <v>-6519</v>
          </cell>
          <cell r="K104">
            <v>-10464</v>
          </cell>
          <cell r="L104">
            <v>-10464</v>
          </cell>
          <cell r="M104">
            <v>-11123</v>
          </cell>
          <cell r="N104">
            <v>-11123</v>
          </cell>
          <cell r="O104">
            <v>-7708</v>
          </cell>
          <cell r="P104">
            <v>-7151</v>
          </cell>
          <cell r="R104">
            <v>-89809</v>
          </cell>
        </row>
        <row r="106">
          <cell r="C106" t="str">
            <v>TRAD POSTPAY GROSS CONNS (Incl Renum)</v>
          </cell>
          <cell r="E106">
            <v>121127</v>
          </cell>
          <cell r="F106">
            <v>123219</v>
          </cell>
          <cell r="G106">
            <v>133888</v>
          </cell>
          <cell r="H106">
            <v>113124</v>
          </cell>
          <cell r="I106">
            <v>110581</v>
          </cell>
          <cell r="J106">
            <v>98888</v>
          </cell>
          <cell r="K106">
            <v>96741</v>
          </cell>
          <cell r="L106">
            <v>64369</v>
          </cell>
          <cell r="M106">
            <v>70757</v>
          </cell>
          <cell r="N106">
            <v>68730</v>
          </cell>
          <cell r="O106">
            <v>63286</v>
          </cell>
          <cell r="P106">
            <v>69839</v>
          </cell>
          <cell r="R106">
            <v>1134549</v>
          </cell>
        </row>
        <row r="108">
          <cell r="C108" t="str">
            <v>POSTPAY SIMO</v>
          </cell>
          <cell r="E108">
            <v>39448</v>
          </cell>
          <cell r="F108">
            <v>39479</v>
          </cell>
          <cell r="G108">
            <v>39508</v>
          </cell>
          <cell r="H108">
            <v>39539</v>
          </cell>
          <cell r="I108">
            <v>39569</v>
          </cell>
          <cell r="J108">
            <v>39600</v>
          </cell>
          <cell r="K108">
            <v>39630</v>
          </cell>
          <cell r="L108">
            <v>39661</v>
          </cell>
          <cell r="M108">
            <v>39692</v>
          </cell>
          <cell r="N108">
            <v>39722</v>
          </cell>
          <cell r="O108">
            <v>39753</v>
          </cell>
          <cell r="P108">
            <v>39783</v>
          </cell>
          <cell r="R108" t="str">
            <v>Year to Date</v>
          </cell>
        </row>
        <row r="110">
          <cell r="E110" t="str">
            <v>Actual</v>
          </cell>
          <cell r="F110" t="str">
            <v>Actual</v>
          </cell>
          <cell r="G110" t="str">
            <v>Actual</v>
          </cell>
          <cell r="H110" t="str">
            <v>Actual</v>
          </cell>
          <cell r="I110" t="str">
            <v>Actual</v>
          </cell>
          <cell r="J110" t="str">
            <v>Actual</v>
          </cell>
          <cell r="K110" t="str">
            <v>Actual</v>
          </cell>
          <cell r="L110" t="str">
            <v>Actual</v>
          </cell>
          <cell r="M110" t="str">
            <v>Actual</v>
          </cell>
          <cell r="N110" t="str">
            <v/>
          </cell>
          <cell r="O110" t="str">
            <v/>
          </cell>
          <cell r="P110" t="str">
            <v/>
          </cell>
        </row>
        <row r="112">
          <cell r="C112" t="str">
            <v>MASS RETAIL (S. Shurrock)</v>
          </cell>
        </row>
        <row r="114">
          <cell r="B114" t="str">
            <v>Carphone Warehouse - CPW Managed   SIMO</v>
          </cell>
          <cell r="C114" t="str">
            <v>Carphone Warehouse - CPW Managed</v>
          </cell>
          <cell r="E114">
            <v>14</v>
          </cell>
          <cell r="F114">
            <v>9</v>
          </cell>
          <cell r="G114">
            <v>6</v>
          </cell>
          <cell r="H114">
            <v>5</v>
          </cell>
          <cell r="I114">
            <v>12</v>
          </cell>
          <cell r="J114">
            <v>15</v>
          </cell>
          <cell r="K114">
            <v>12</v>
          </cell>
          <cell r="L114">
            <v>5</v>
          </cell>
          <cell r="M114">
            <v>8</v>
          </cell>
          <cell r="N114">
            <v>15</v>
          </cell>
          <cell r="O114">
            <v>12</v>
          </cell>
          <cell r="P114">
            <v>7</v>
          </cell>
          <cell r="R114">
            <v>120</v>
          </cell>
        </row>
        <row r="115">
          <cell r="B115" t="str">
            <v>Carphone Warehouse - O2 managed   SIMO</v>
          </cell>
          <cell r="C115" t="str">
            <v>Carphone Warehouse - O2 managed</v>
          </cell>
          <cell r="E115">
            <v>6705</v>
          </cell>
          <cell r="F115">
            <v>5649</v>
          </cell>
          <cell r="G115">
            <v>3114</v>
          </cell>
          <cell r="H115">
            <v>2068</v>
          </cell>
          <cell r="I115">
            <v>1526</v>
          </cell>
          <cell r="J115">
            <v>1188</v>
          </cell>
          <cell r="K115">
            <v>799</v>
          </cell>
          <cell r="L115">
            <v>1055</v>
          </cell>
          <cell r="M115">
            <v>1717</v>
          </cell>
          <cell r="N115">
            <v>1560</v>
          </cell>
          <cell r="O115">
            <v>1287</v>
          </cell>
          <cell r="P115">
            <v>1454</v>
          </cell>
          <cell r="R115">
            <v>28122</v>
          </cell>
        </row>
        <row r="116">
          <cell r="B116" t="str">
            <v>tbc   SIMO</v>
          </cell>
          <cell r="C116" t="str">
            <v>tbc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B117" t="str">
            <v>tbc   SIMO</v>
          </cell>
          <cell r="C117" t="str">
            <v>t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</row>
        <row r="118">
          <cell r="B118" t="str">
            <v>Phones 4 You   SIMO</v>
          </cell>
          <cell r="C118" t="str">
            <v>Phones 4 You</v>
          </cell>
          <cell r="E118">
            <v>11</v>
          </cell>
          <cell r="F118">
            <v>827</v>
          </cell>
          <cell r="G118">
            <v>999</v>
          </cell>
          <cell r="H118">
            <v>877</v>
          </cell>
          <cell r="I118">
            <v>884</v>
          </cell>
          <cell r="J118">
            <v>870</v>
          </cell>
          <cell r="K118">
            <v>1582</v>
          </cell>
          <cell r="L118">
            <v>3012</v>
          </cell>
          <cell r="M118">
            <v>2733</v>
          </cell>
          <cell r="N118">
            <v>1908</v>
          </cell>
          <cell r="O118">
            <v>1919</v>
          </cell>
          <cell r="P118">
            <v>2516</v>
          </cell>
          <cell r="R118">
            <v>18138</v>
          </cell>
        </row>
        <row r="119">
          <cell r="B119" t="str">
            <v>Dixons Stores Group   SIMO</v>
          </cell>
          <cell r="C119" t="str">
            <v>Dixons Stores Group</v>
          </cell>
          <cell r="E119">
            <v>5</v>
          </cell>
          <cell r="F119">
            <v>10</v>
          </cell>
          <cell r="G119">
            <v>0</v>
          </cell>
          <cell r="H119">
            <v>0</v>
          </cell>
          <cell r="I119">
            <v>11</v>
          </cell>
          <cell r="J119">
            <v>7</v>
          </cell>
          <cell r="K119">
            <v>12</v>
          </cell>
          <cell r="L119">
            <v>15</v>
          </cell>
          <cell r="M119">
            <v>22</v>
          </cell>
          <cell r="N119">
            <v>25</v>
          </cell>
          <cell r="O119">
            <v>15</v>
          </cell>
          <cell r="P119">
            <v>21</v>
          </cell>
          <cell r="R119">
            <v>143</v>
          </cell>
        </row>
        <row r="120">
          <cell r="B120" t="str">
            <v>tbc   SIMO</v>
          </cell>
          <cell r="C120" t="str">
            <v>tbc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B121" t="str">
            <v>Dial a Phone   SIMO</v>
          </cell>
          <cell r="C121" t="str">
            <v>Dial a Phone</v>
          </cell>
          <cell r="E121">
            <v>30</v>
          </cell>
          <cell r="F121">
            <v>23</v>
          </cell>
          <cell r="G121">
            <v>6</v>
          </cell>
          <cell r="H121">
            <v>5</v>
          </cell>
          <cell r="I121">
            <v>3</v>
          </cell>
          <cell r="J121">
            <v>5</v>
          </cell>
          <cell r="K121">
            <v>6</v>
          </cell>
          <cell r="L121">
            <v>2</v>
          </cell>
          <cell r="M121">
            <v>5</v>
          </cell>
          <cell r="N121">
            <v>2</v>
          </cell>
          <cell r="O121">
            <v>5</v>
          </cell>
          <cell r="P121">
            <v>6</v>
          </cell>
          <cell r="R121">
            <v>98</v>
          </cell>
        </row>
        <row r="122">
          <cell r="B122" t="str">
            <v>Argos   SIMO</v>
          </cell>
          <cell r="C122" t="str">
            <v>Argo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1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1</v>
          </cell>
        </row>
        <row r="123">
          <cell r="B123" t="str">
            <v>Tesco   SIMO</v>
          </cell>
          <cell r="C123" t="str">
            <v>Tesco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4</v>
          </cell>
          <cell r="O123">
            <v>4</v>
          </cell>
          <cell r="P123">
            <v>11</v>
          </cell>
          <cell r="R123">
            <v>19</v>
          </cell>
        </row>
        <row r="124">
          <cell r="B124" t="str">
            <v>Woolworths   SIMO</v>
          </cell>
          <cell r="C124" t="str">
            <v>Woolworth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B125" t="str">
            <v>Littlewoods   SIMO</v>
          </cell>
          <cell r="C125" t="str">
            <v>Littlewood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B126" t="str">
            <v>Comet   SIMO</v>
          </cell>
          <cell r="C126" t="str">
            <v>Come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B127" t="str">
            <v>MobileShop   SIMO</v>
          </cell>
          <cell r="C127" t="str">
            <v>MobileShop</v>
          </cell>
          <cell r="E127">
            <v>17</v>
          </cell>
          <cell r="F127">
            <v>9</v>
          </cell>
          <cell r="G127">
            <v>12</v>
          </cell>
          <cell r="H127">
            <v>6</v>
          </cell>
          <cell r="I127">
            <v>5</v>
          </cell>
          <cell r="J127">
            <v>2</v>
          </cell>
          <cell r="K127">
            <v>7</v>
          </cell>
          <cell r="L127">
            <v>2</v>
          </cell>
          <cell r="M127">
            <v>1</v>
          </cell>
          <cell r="N127">
            <v>1</v>
          </cell>
          <cell r="O127">
            <v>0</v>
          </cell>
          <cell r="P127">
            <v>0</v>
          </cell>
          <cell r="R127">
            <v>62</v>
          </cell>
        </row>
        <row r="128">
          <cell r="B128" t="str">
            <v>Apple   SIMO</v>
          </cell>
          <cell r="C128" t="str">
            <v>Apple</v>
          </cell>
          <cell r="E128">
            <v>2</v>
          </cell>
          <cell r="F128">
            <v>2</v>
          </cell>
          <cell r="G128">
            <v>1</v>
          </cell>
          <cell r="H128">
            <v>2</v>
          </cell>
          <cell r="I128">
            <v>1</v>
          </cell>
          <cell r="J128">
            <v>0</v>
          </cell>
          <cell r="K128">
            <v>7</v>
          </cell>
          <cell r="L128">
            <v>3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18</v>
          </cell>
        </row>
        <row r="129">
          <cell r="B129" t="str">
            <v>Other Mass Retail   SIMO</v>
          </cell>
          <cell r="C129" t="str">
            <v>Other Mass Retail</v>
          </cell>
          <cell r="E129">
            <v>0</v>
          </cell>
          <cell r="F129">
            <v>0</v>
          </cell>
          <cell r="G129">
            <v>1</v>
          </cell>
          <cell r="H129">
            <v>0</v>
          </cell>
          <cell r="I129">
            <v>0</v>
          </cell>
          <cell r="J129">
            <v>0</v>
          </cell>
          <cell r="K129">
            <v>2</v>
          </cell>
          <cell r="L129">
            <v>0</v>
          </cell>
          <cell r="M129">
            <v>0</v>
          </cell>
          <cell r="N129">
            <v>1</v>
          </cell>
          <cell r="O129">
            <v>0</v>
          </cell>
          <cell r="P129">
            <v>1</v>
          </cell>
          <cell r="R129">
            <v>5</v>
          </cell>
        </row>
        <row r="130">
          <cell r="B130" t="str">
            <v>Prepay Distributors   SIMO</v>
          </cell>
          <cell r="C130" t="str">
            <v>Prepay Distributor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B131" t="str">
            <v>Asda   SIMO</v>
          </cell>
          <cell r="C131" t="str">
            <v>Asda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B132" t="str">
            <v>Next   SIMO</v>
          </cell>
          <cell r="C132" t="str">
            <v>Nex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B133" t="str">
            <v>Morrisons   SIMO</v>
          </cell>
          <cell r="C133" t="str">
            <v>Morris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B134" t="str">
            <v>tbc   SIMO</v>
          </cell>
          <cell r="C134" t="str">
            <v>tbc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6">
          <cell r="C136" t="str">
            <v>TOTAL MASS RETAIL</v>
          </cell>
          <cell r="E136">
            <v>6784</v>
          </cell>
          <cell r="F136">
            <v>6529</v>
          </cell>
          <cell r="G136">
            <v>4139</v>
          </cell>
          <cell r="H136">
            <v>2963</v>
          </cell>
          <cell r="I136">
            <v>2442</v>
          </cell>
          <cell r="J136">
            <v>2087</v>
          </cell>
          <cell r="K136">
            <v>2428</v>
          </cell>
          <cell r="L136">
            <v>4094</v>
          </cell>
          <cell r="M136">
            <v>4486</v>
          </cell>
          <cell r="N136">
            <v>3516</v>
          </cell>
          <cell r="O136">
            <v>3242</v>
          </cell>
          <cell r="P136">
            <v>4016</v>
          </cell>
          <cell r="R136">
            <v>46726</v>
          </cell>
        </row>
        <row r="138">
          <cell r="C138" t="str">
            <v>BUSINESS (B. Dowd)</v>
          </cell>
        </row>
        <row r="140">
          <cell r="B140" t="str">
            <v>Exclusive Partners   SIMO</v>
          </cell>
          <cell r="C140" t="str">
            <v>Exclusive Partners</v>
          </cell>
          <cell r="E140">
            <v>0</v>
          </cell>
          <cell r="F140">
            <v>12</v>
          </cell>
          <cell r="G140">
            <v>8</v>
          </cell>
          <cell r="H140">
            <v>1</v>
          </cell>
          <cell r="I140">
            <v>2</v>
          </cell>
          <cell r="J140">
            <v>53</v>
          </cell>
          <cell r="K140">
            <v>0</v>
          </cell>
          <cell r="L140">
            <v>0</v>
          </cell>
          <cell r="M140">
            <v>3</v>
          </cell>
          <cell r="N140">
            <v>11</v>
          </cell>
          <cell r="O140">
            <v>2</v>
          </cell>
          <cell r="P140">
            <v>0</v>
          </cell>
          <cell r="R140">
            <v>92</v>
          </cell>
        </row>
        <row r="142">
          <cell r="C142" t="str">
            <v>Business Partners</v>
          </cell>
        </row>
        <row r="144">
          <cell r="B144" t="str">
            <v>Direct Independents   SIMO</v>
          </cell>
          <cell r="C144" t="str">
            <v>Direct Independents</v>
          </cell>
          <cell r="E144">
            <v>4</v>
          </cell>
          <cell r="F144">
            <v>2</v>
          </cell>
          <cell r="G144">
            <v>4</v>
          </cell>
          <cell r="H144">
            <v>4</v>
          </cell>
          <cell r="I144">
            <v>6</v>
          </cell>
          <cell r="J144">
            <v>7</v>
          </cell>
          <cell r="K144">
            <v>11</v>
          </cell>
          <cell r="L144">
            <v>5</v>
          </cell>
          <cell r="M144">
            <v>4</v>
          </cell>
          <cell r="N144">
            <v>10</v>
          </cell>
          <cell r="O144">
            <v>9</v>
          </cell>
          <cell r="P144">
            <v>6</v>
          </cell>
          <cell r="R144">
            <v>72</v>
          </cell>
        </row>
        <row r="145">
          <cell r="B145" t="str">
            <v>Distributors   SIMO</v>
          </cell>
          <cell r="C145" t="str">
            <v>Distributors</v>
          </cell>
          <cell r="E145">
            <v>3</v>
          </cell>
          <cell r="F145">
            <v>15</v>
          </cell>
          <cell r="G145">
            <v>16</v>
          </cell>
          <cell r="H145">
            <v>7</v>
          </cell>
          <cell r="I145">
            <v>19</v>
          </cell>
          <cell r="J145">
            <v>2</v>
          </cell>
          <cell r="K145">
            <v>4</v>
          </cell>
          <cell r="L145">
            <v>2</v>
          </cell>
          <cell r="M145">
            <v>5</v>
          </cell>
          <cell r="N145">
            <v>1</v>
          </cell>
          <cell r="O145">
            <v>1</v>
          </cell>
          <cell r="P145">
            <v>4</v>
          </cell>
          <cell r="R145">
            <v>79</v>
          </cell>
        </row>
        <row r="146">
          <cell r="B146" t="str">
            <v>Data Centre of Excellence   SIMO</v>
          </cell>
          <cell r="C146" t="str">
            <v>Data Centre of Excellence</v>
          </cell>
          <cell r="E146">
            <v>0</v>
          </cell>
          <cell r="F146">
            <v>0</v>
          </cell>
          <cell r="G146">
            <v>4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1</v>
          </cell>
          <cell r="R146">
            <v>5</v>
          </cell>
        </row>
        <row r="147">
          <cell r="B147" t="str">
            <v>Vodafone   SIMO</v>
          </cell>
          <cell r="C147" t="str">
            <v>Vodafone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B148" t="str">
            <v>Managed Partners   SIMO</v>
          </cell>
          <cell r="C148" t="str">
            <v>Managed Partner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B149" t="str">
            <v>BT SP   SIMO</v>
          </cell>
          <cell r="C149" t="str">
            <v>BT SP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B150" t="str">
            <v>Billing Partners - ISPs   SIMO</v>
          </cell>
          <cell r="C150" t="str">
            <v>Billing Partners - ISP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B151" t="str">
            <v>Genesis   SIMO</v>
          </cell>
          <cell r="C151" t="str">
            <v>Genesis</v>
          </cell>
          <cell r="E151">
            <v>-1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-1</v>
          </cell>
        </row>
        <row r="152">
          <cell r="B152" t="str">
            <v>Ceased Independents   SIMO</v>
          </cell>
          <cell r="C152" t="str">
            <v>Ceased Independents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B153" t="str">
            <v>tbc   SIMO</v>
          </cell>
          <cell r="C153" t="str">
            <v>tbc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B154" t="str">
            <v>tbc   SIMO</v>
          </cell>
          <cell r="C154" t="str">
            <v>tbc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>
            <v>0</v>
          </cell>
        </row>
        <row r="156">
          <cell r="C156" t="str">
            <v>Total Business Partners</v>
          </cell>
          <cell r="E156">
            <v>6</v>
          </cell>
          <cell r="F156">
            <v>17</v>
          </cell>
          <cell r="G156">
            <v>24</v>
          </cell>
          <cell r="H156">
            <v>11</v>
          </cell>
          <cell r="I156">
            <v>25</v>
          </cell>
          <cell r="J156">
            <v>9</v>
          </cell>
          <cell r="K156">
            <v>15</v>
          </cell>
          <cell r="L156">
            <v>7</v>
          </cell>
          <cell r="M156">
            <v>9</v>
          </cell>
          <cell r="N156">
            <v>11</v>
          </cell>
          <cell r="O156">
            <v>10</v>
          </cell>
          <cell r="P156">
            <v>11</v>
          </cell>
          <cell r="R156">
            <v>155</v>
          </cell>
        </row>
        <row r="158">
          <cell r="C158" t="str">
            <v>Direct</v>
          </cell>
        </row>
        <row r="160">
          <cell r="B160" t="str">
            <v>O2 Direct Sales - Corporate   SIMO</v>
          </cell>
          <cell r="C160" t="str">
            <v>O2 Direct Sales - Corporate</v>
          </cell>
          <cell r="E160">
            <v>4</v>
          </cell>
          <cell r="F160">
            <v>0</v>
          </cell>
          <cell r="G160">
            <v>3</v>
          </cell>
          <cell r="H160">
            <v>1</v>
          </cell>
          <cell r="I160">
            <v>4</v>
          </cell>
          <cell r="J160">
            <v>1</v>
          </cell>
          <cell r="K160">
            <v>10</v>
          </cell>
          <cell r="L160">
            <v>18</v>
          </cell>
          <cell r="M160">
            <v>-7</v>
          </cell>
          <cell r="N160">
            <v>11</v>
          </cell>
          <cell r="O160">
            <v>6</v>
          </cell>
          <cell r="P160">
            <v>5</v>
          </cell>
          <cell r="R160">
            <v>56</v>
          </cell>
        </row>
        <row r="161">
          <cell r="B161" t="str">
            <v>O2 Direct Sales - SME   SIMO</v>
          </cell>
          <cell r="C161" t="str">
            <v>O2 Direct Sales - SME</v>
          </cell>
          <cell r="E161">
            <v>4</v>
          </cell>
          <cell r="F161">
            <v>57</v>
          </cell>
          <cell r="G161">
            <v>9</v>
          </cell>
          <cell r="H161">
            <v>89</v>
          </cell>
          <cell r="I161">
            <v>72</v>
          </cell>
          <cell r="J161">
            <v>101</v>
          </cell>
          <cell r="K161">
            <v>106</v>
          </cell>
          <cell r="L161">
            <v>111</v>
          </cell>
          <cell r="M161">
            <v>137</v>
          </cell>
          <cell r="N161">
            <v>267</v>
          </cell>
          <cell r="O161">
            <v>131</v>
          </cell>
          <cell r="P161">
            <v>144</v>
          </cell>
          <cell r="R161">
            <v>1228</v>
          </cell>
        </row>
        <row r="162">
          <cell r="B162" t="str">
            <v>tbc   SIMO</v>
          </cell>
          <cell r="C162" t="str">
            <v>tbc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B163" t="str">
            <v>tbc   SIMO</v>
          </cell>
          <cell r="C163" t="str">
            <v>tb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B164" t="str">
            <v>tbc   SIMO</v>
          </cell>
          <cell r="C164" t="str">
            <v>tbc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B165" t="str">
            <v>tbc   SIMO</v>
          </cell>
          <cell r="C165" t="str">
            <v>tb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B166" t="str">
            <v>tbc   SIMO</v>
          </cell>
          <cell r="C166" t="str">
            <v>tbc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</v>
          </cell>
        </row>
        <row r="167">
          <cell r="B167" t="str">
            <v>tbc   SIMO</v>
          </cell>
          <cell r="C167" t="str">
            <v>tbc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B168" t="str">
            <v>tbc   SIMO</v>
          </cell>
          <cell r="C168" t="str">
            <v>tbc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70">
          <cell r="C170" t="str">
            <v>Total Direct</v>
          </cell>
          <cell r="E170">
            <v>8</v>
          </cell>
          <cell r="F170">
            <v>57</v>
          </cell>
          <cell r="G170">
            <v>12</v>
          </cell>
          <cell r="H170">
            <v>90</v>
          </cell>
          <cell r="I170">
            <v>76</v>
          </cell>
          <cell r="J170">
            <v>102</v>
          </cell>
          <cell r="K170">
            <v>116</v>
          </cell>
          <cell r="L170">
            <v>129</v>
          </cell>
          <cell r="M170">
            <v>130</v>
          </cell>
          <cell r="N170">
            <v>278</v>
          </cell>
          <cell r="O170">
            <v>137</v>
          </cell>
          <cell r="P170">
            <v>149</v>
          </cell>
          <cell r="R170">
            <v>1284</v>
          </cell>
        </row>
        <row r="172">
          <cell r="C172" t="str">
            <v>TOTAL BUSINESS</v>
          </cell>
          <cell r="E172">
            <v>14</v>
          </cell>
          <cell r="F172">
            <v>86</v>
          </cell>
          <cell r="G172">
            <v>44</v>
          </cell>
          <cell r="H172">
            <v>102</v>
          </cell>
          <cell r="I172">
            <v>103</v>
          </cell>
          <cell r="J172">
            <v>164</v>
          </cell>
          <cell r="K172">
            <v>131</v>
          </cell>
          <cell r="L172">
            <v>136</v>
          </cell>
          <cell r="M172">
            <v>142</v>
          </cell>
          <cell r="N172">
            <v>300</v>
          </cell>
          <cell r="O172">
            <v>149</v>
          </cell>
          <cell r="P172">
            <v>160</v>
          </cell>
          <cell r="R172">
            <v>1531</v>
          </cell>
        </row>
        <row r="174">
          <cell r="C174" t="str">
            <v>O2 ONLINE (A. Benham)</v>
          </cell>
        </row>
        <row r="176">
          <cell r="B176" t="str">
            <v>O2 Online   SIMO</v>
          </cell>
          <cell r="C176" t="str">
            <v>O2 Online</v>
          </cell>
          <cell r="E176">
            <v>11705</v>
          </cell>
          <cell r="F176">
            <v>8943</v>
          </cell>
          <cell r="G176">
            <v>8193</v>
          </cell>
          <cell r="H176">
            <v>8711</v>
          </cell>
          <cell r="I176">
            <v>6877</v>
          </cell>
          <cell r="J176">
            <v>6696</v>
          </cell>
          <cell r="K176">
            <v>6846</v>
          </cell>
          <cell r="L176">
            <v>13054</v>
          </cell>
          <cell r="M176">
            <v>15761</v>
          </cell>
          <cell r="N176">
            <v>11505</v>
          </cell>
          <cell r="O176">
            <v>11486</v>
          </cell>
          <cell r="P176">
            <v>10741</v>
          </cell>
          <cell r="R176">
            <v>120518</v>
          </cell>
        </row>
        <row r="177">
          <cell r="B177" t="str">
            <v>O2 Telesales   SIMO</v>
          </cell>
          <cell r="C177" t="str">
            <v>O2 Telesales</v>
          </cell>
          <cell r="E177">
            <v>0</v>
          </cell>
          <cell r="F177">
            <v>247</v>
          </cell>
          <cell r="G177">
            <v>364</v>
          </cell>
          <cell r="H177">
            <v>272</v>
          </cell>
          <cell r="I177">
            <v>220</v>
          </cell>
          <cell r="J177">
            <v>223</v>
          </cell>
          <cell r="K177">
            <v>135</v>
          </cell>
          <cell r="L177">
            <v>44</v>
          </cell>
          <cell r="M177">
            <v>61</v>
          </cell>
          <cell r="N177">
            <v>65</v>
          </cell>
          <cell r="O177">
            <v>56</v>
          </cell>
          <cell r="P177">
            <v>59</v>
          </cell>
          <cell r="R177">
            <v>1746</v>
          </cell>
        </row>
        <row r="178">
          <cell r="C178" t="str">
            <v>tb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79">
          <cell r="C179" t="str">
            <v>tb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C180" t="str">
            <v>tbc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C181" t="str">
            <v>tbc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3">
          <cell r="C183" t="str">
            <v>TOTAL O2 ONLINE</v>
          </cell>
          <cell r="E183">
            <v>11705</v>
          </cell>
          <cell r="F183">
            <v>9190</v>
          </cell>
          <cell r="G183">
            <v>8557</v>
          </cell>
          <cell r="H183">
            <v>8983</v>
          </cell>
          <cell r="I183">
            <v>7097</v>
          </cell>
          <cell r="J183">
            <v>6919</v>
          </cell>
          <cell r="K183">
            <v>6981</v>
          </cell>
          <cell r="L183">
            <v>13098</v>
          </cell>
          <cell r="M183">
            <v>15822</v>
          </cell>
          <cell r="N183">
            <v>11570</v>
          </cell>
          <cell r="O183">
            <v>11542</v>
          </cell>
          <cell r="P183">
            <v>10800</v>
          </cell>
          <cell r="R183">
            <v>122264</v>
          </cell>
        </row>
        <row r="185">
          <cell r="C185" t="str">
            <v>O2 RETAIL (P. Cave)</v>
          </cell>
        </row>
        <row r="187">
          <cell r="B187" t="str">
            <v>O2 Retail   SIMO</v>
          </cell>
          <cell r="C187" t="str">
            <v>O2 Retail</v>
          </cell>
          <cell r="E187">
            <v>6367</v>
          </cell>
          <cell r="F187">
            <v>8412</v>
          </cell>
          <cell r="G187">
            <v>6391</v>
          </cell>
          <cell r="H187">
            <v>5495</v>
          </cell>
          <cell r="I187">
            <v>5398</v>
          </cell>
          <cell r="J187">
            <v>5138</v>
          </cell>
          <cell r="K187">
            <v>4351</v>
          </cell>
          <cell r="L187">
            <v>9836</v>
          </cell>
          <cell r="M187">
            <v>13224</v>
          </cell>
          <cell r="N187">
            <v>11207</v>
          </cell>
          <cell r="O187">
            <v>7566</v>
          </cell>
          <cell r="P187">
            <v>7131</v>
          </cell>
          <cell r="R187">
            <v>90516</v>
          </cell>
        </row>
        <row r="188">
          <cell r="B188" t="str">
            <v>O2 Franchise   SIMO</v>
          </cell>
          <cell r="C188" t="str">
            <v>O2 Franchise</v>
          </cell>
          <cell r="E188">
            <v>535</v>
          </cell>
          <cell r="F188">
            <v>545</v>
          </cell>
          <cell r="G188">
            <v>413</v>
          </cell>
          <cell r="H188">
            <v>372</v>
          </cell>
          <cell r="I188">
            <v>392</v>
          </cell>
          <cell r="J188">
            <v>351</v>
          </cell>
          <cell r="K188">
            <v>382</v>
          </cell>
          <cell r="L188">
            <v>1142</v>
          </cell>
          <cell r="M188">
            <v>1679</v>
          </cell>
          <cell r="N188">
            <v>1388</v>
          </cell>
          <cell r="O188">
            <v>1083</v>
          </cell>
          <cell r="P188">
            <v>1012</v>
          </cell>
          <cell r="R188">
            <v>9294</v>
          </cell>
        </row>
        <row r="189">
          <cell r="B189" t="str">
            <v>tbc   SIMO</v>
          </cell>
          <cell r="C189" t="str">
            <v>tbc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</row>
        <row r="190">
          <cell r="B190" t="str">
            <v>tbc   SIMO</v>
          </cell>
          <cell r="C190" t="str">
            <v>tb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</row>
        <row r="191">
          <cell r="B191" t="str">
            <v>tbc   SIMO</v>
          </cell>
          <cell r="C191" t="str">
            <v>tb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B192" t="str">
            <v>tbc   SIMO</v>
          </cell>
          <cell r="C192" t="str">
            <v>tbc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B193" t="str">
            <v>tbc   SIMO</v>
          </cell>
          <cell r="C193" t="str">
            <v>tbc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5">
          <cell r="C195" t="str">
            <v>TOTAL O2 RETAIL</v>
          </cell>
          <cell r="E195">
            <v>6902</v>
          </cell>
          <cell r="F195">
            <v>8957</v>
          </cell>
          <cell r="G195">
            <v>6804</v>
          </cell>
          <cell r="H195">
            <v>5867</v>
          </cell>
          <cell r="I195">
            <v>5790</v>
          </cell>
          <cell r="J195">
            <v>5489</v>
          </cell>
          <cell r="K195">
            <v>4733</v>
          </cell>
          <cell r="L195">
            <v>10978</v>
          </cell>
          <cell r="M195">
            <v>14903</v>
          </cell>
          <cell r="N195">
            <v>12595</v>
          </cell>
          <cell r="O195">
            <v>8649</v>
          </cell>
          <cell r="P195">
            <v>8143</v>
          </cell>
          <cell r="R195">
            <v>99810</v>
          </cell>
        </row>
        <row r="197">
          <cell r="C197" t="str">
            <v>OTHER CHANNELS</v>
          </cell>
        </row>
        <row r="199">
          <cell r="B199" t="str">
            <v>Other   SIMO</v>
          </cell>
          <cell r="C199" t="str">
            <v>Other</v>
          </cell>
          <cell r="E199">
            <v>1</v>
          </cell>
          <cell r="F199">
            <v>-2</v>
          </cell>
          <cell r="G199">
            <v>105</v>
          </cell>
          <cell r="H199">
            <v>36</v>
          </cell>
          <cell r="I199">
            <v>28</v>
          </cell>
          <cell r="J199">
            <v>23</v>
          </cell>
          <cell r="K199">
            <v>39</v>
          </cell>
          <cell r="L199">
            <v>24</v>
          </cell>
          <cell r="M199">
            <v>46</v>
          </cell>
          <cell r="N199">
            <v>37</v>
          </cell>
          <cell r="O199">
            <v>129</v>
          </cell>
          <cell r="P199">
            <v>81</v>
          </cell>
          <cell r="R199">
            <v>547</v>
          </cell>
        </row>
        <row r="200">
          <cell r="B200" t="str">
            <v>tbc   SIMO</v>
          </cell>
          <cell r="C200" t="str">
            <v>tbc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B201" t="str">
            <v>tbc   SIMO</v>
          </cell>
          <cell r="C201" t="str">
            <v>tb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B202" t="str">
            <v>tbc   SIMO</v>
          </cell>
          <cell r="C202" t="str">
            <v>tb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B203" t="str">
            <v>tbc   SIMO</v>
          </cell>
          <cell r="C203" t="str">
            <v>tb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B204" t="str">
            <v>tbc   SIMO</v>
          </cell>
          <cell r="C204" t="str">
            <v>tbc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6">
          <cell r="C206" t="str">
            <v>TOTAL OTHER CHANNELS</v>
          </cell>
          <cell r="E206">
            <v>1</v>
          </cell>
          <cell r="F206">
            <v>-2</v>
          </cell>
          <cell r="G206">
            <v>105</v>
          </cell>
          <cell r="H206">
            <v>36</v>
          </cell>
          <cell r="I206">
            <v>28</v>
          </cell>
          <cell r="J206">
            <v>23</v>
          </cell>
          <cell r="K206">
            <v>39</v>
          </cell>
          <cell r="L206">
            <v>24</v>
          </cell>
          <cell r="M206">
            <v>46</v>
          </cell>
          <cell r="N206">
            <v>37</v>
          </cell>
          <cell r="O206">
            <v>129</v>
          </cell>
          <cell r="P206">
            <v>81</v>
          </cell>
          <cell r="R206">
            <v>547</v>
          </cell>
        </row>
        <row r="208">
          <cell r="C208" t="str">
            <v>SIMO POSTPAY GROSS CONNECTIONS</v>
          </cell>
          <cell r="E208">
            <v>25406</v>
          </cell>
          <cell r="F208">
            <v>24760</v>
          </cell>
          <cell r="G208">
            <v>19649</v>
          </cell>
          <cell r="H208">
            <v>17951</v>
          </cell>
          <cell r="I208">
            <v>15460</v>
          </cell>
          <cell r="J208">
            <v>14682</v>
          </cell>
          <cell r="K208">
            <v>14312</v>
          </cell>
          <cell r="L208">
            <v>28330</v>
          </cell>
          <cell r="M208">
            <v>35399</v>
          </cell>
          <cell r="N208">
            <v>28018</v>
          </cell>
          <cell r="O208">
            <v>23711</v>
          </cell>
          <cell r="P208">
            <v>23200</v>
          </cell>
          <cell r="R208">
            <v>270878</v>
          </cell>
        </row>
        <row r="210">
          <cell r="C210" t="str">
            <v>POSTPAY iPHONE</v>
          </cell>
          <cell r="E210">
            <v>39448</v>
          </cell>
          <cell r="F210">
            <v>39479</v>
          </cell>
          <cell r="G210">
            <v>39508</v>
          </cell>
          <cell r="H210">
            <v>39539</v>
          </cell>
          <cell r="I210">
            <v>39569</v>
          </cell>
          <cell r="J210">
            <v>39600</v>
          </cell>
          <cell r="K210">
            <v>39630</v>
          </cell>
          <cell r="L210">
            <v>39661</v>
          </cell>
          <cell r="M210">
            <v>39692</v>
          </cell>
          <cell r="N210">
            <v>39722</v>
          </cell>
          <cell r="O210">
            <v>39753</v>
          </cell>
          <cell r="P210">
            <v>39783</v>
          </cell>
          <cell r="R210" t="str">
            <v>Year to Date</v>
          </cell>
        </row>
        <row r="212">
          <cell r="E212" t="str">
            <v>Actual</v>
          </cell>
          <cell r="F212" t="str">
            <v>Actual</v>
          </cell>
          <cell r="G212" t="str">
            <v>Actual</v>
          </cell>
          <cell r="H212" t="str">
            <v>Actual</v>
          </cell>
          <cell r="I212" t="str">
            <v>Actual</v>
          </cell>
          <cell r="J212" t="str">
            <v>Actual</v>
          </cell>
          <cell r="K212" t="str">
            <v>Actual</v>
          </cell>
          <cell r="L212" t="str">
            <v>Actual</v>
          </cell>
          <cell r="M212" t="str">
            <v>Actual</v>
          </cell>
          <cell r="N212" t="str">
            <v/>
          </cell>
          <cell r="O212" t="str">
            <v/>
          </cell>
          <cell r="P212" t="str">
            <v/>
          </cell>
        </row>
        <row r="214">
          <cell r="C214" t="str">
            <v>MASS RETAIL (S. Shurrock)</v>
          </cell>
        </row>
        <row r="216">
          <cell r="B216" t="str">
            <v>Carphone Warehouse - CPW Managed   iPhone</v>
          </cell>
          <cell r="C216" t="str">
            <v>Carphone Warehouse - CPW Manage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B217" t="str">
            <v>Carphone Warehouse - O2 managed   iPhone</v>
          </cell>
          <cell r="C217" t="str">
            <v>Carphone Warehouse - O2 managed</v>
          </cell>
          <cell r="E217">
            <v>1543.18</v>
          </cell>
          <cell r="F217">
            <v>1566</v>
          </cell>
          <cell r="G217">
            <v>2281</v>
          </cell>
          <cell r="H217">
            <v>4090</v>
          </cell>
          <cell r="I217">
            <v>318</v>
          </cell>
          <cell r="J217">
            <v>34</v>
          </cell>
          <cell r="K217">
            <v>26258</v>
          </cell>
          <cell r="L217">
            <v>28787</v>
          </cell>
          <cell r="M217">
            <v>17270</v>
          </cell>
          <cell r="N217">
            <v>14261</v>
          </cell>
          <cell r="O217">
            <v>12727</v>
          </cell>
          <cell r="P217">
            <v>16491</v>
          </cell>
          <cell r="R217">
            <v>125626.18</v>
          </cell>
        </row>
        <row r="218">
          <cell r="B218" t="str">
            <v>tbc   iPhone</v>
          </cell>
          <cell r="C218" t="str">
            <v>tbc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B219" t="str">
            <v>tbc   iPhone</v>
          </cell>
          <cell r="C219" t="str">
            <v>tbc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B220" t="str">
            <v>Phones 4 You   iPhone</v>
          </cell>
          <cell r="C220" t="str">
            <v>Phones 4 You</v>
          </cell>
          <cell r="E220">
            <v>0</v>
          </cell>
          <cell r="F220">
            <v>4</v>
          </cell>
          <cell r="G220">
            <v>0</v>
          </cell>
          <cell r="H220">
            <v>0</v>
          </cell>
          <cell r="I220">
            <v>1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5</v>
          </cell>
        </row>
        <row r="221">
          <cell r="B221" t="str">
            <v>Dixons Stores Group   iPhone</v>
          </cell>
          <cell r="C221" t="str">
            <v>Dixons Stores Group</v>
          </cell>
          <cell r="E221">
            <v>0</v>
          </cell>
          <cell r="F221">
            <v>5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5</v>
          </cell>
        </row>
        <row r="222">
          <cell r="B222" t="str">
            <v>tbc   iPhone</v>
          </cell>
          <cell r="C222" t="str">
            <v>tb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B223" t="str">
            <v>Dial a Phone   iPhone</v>
          </cell>
          <cell r="C223" t="str">
            <v>Dial a Phon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B224" t="str">
            <v>Argos   iPhone</v>
          </cell>
          <cell r="C224" t="str">
            <v>Argo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B225" t="str">
            <v>Tesco   iPhone</v>
          </cell>
          <cell r="C225" t="str">
            <v>Tesco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B226" t="str">
            <v>Woolworths   iPhone</v>
          </cell>
          <cell r="C226" t="str">
            <v>Woolworths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B227" t="str">
            <v>Littlewoods   iPhone</v>
          </cell>
          <cell r="C227" t="str">
            <v>Littlewood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B228" t="str">
            <v>Comet   iPhone</v>
          </cell>
          <cell r="C228" t="str">
            <v>Comet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B229" t="str">
            <v>MobileShop   iPhone</v>
          </cell>
          <cell r="C229" t="str">
            <v>MobileShop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B230" t="str">
            <v>Apple   iPhone</v>
          </cell>
          <cell r="C230" t="str">
            <v>Apple</v>
          </cell>
          <cell r="E230">
            <v>1367.44</v>
          </cell>
          <cell r="F230">
            <v>1423</v>
          </cell>
          <cell r="G230">
            <v>1929</v>
          </cell>
          <cell r="H230">
            <v>1757</v>
          </cell>
          <cell r="I230">
            <v>479</v>
          </cell>
          <cell r="J230">
            <v>86</v>
          </cell>
          <cell r="K230">
            <v>11308</v>
          </cell>
          <cell r="L230">
            <v>5561</v>
          </cell>
          <cell r="M230">
            <v>2167</v>
          </cell>
          <cell r="N230">
            <v>1827</v>
          </cell>
          <cell r="O230">
            <v>1444</v>
          </cell>
          <cell r="P230">
            <v>2313</v>
          </cell>
          <cell r="R230">
            <v>31661.440000000002</v>
          </cell>
        </row>
        <row r="231">
          <cell r="B231" t="str">
            <v>Other Mass Retail   iPhone</v>
          </cell>
          <cell r="C231" t="str">
            <v>Other Mass Retail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</v>
          </cell>
          <cell r="P231">
            <v>0</v>
          </cell>
          <cell r="R231">
            <v>2</v>
          </cell>
        </row>
        <row r="232">
          <cell r="B232" t="str">
            <v>Prepay Distributors   iPhone</v>
          </cell>
          <cell r="C232" t="str">
            <v>Prepay Distributors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B233" t="str">
            <v>Asda   iPhone</v>
          </cell>
          <cell r="C233" t="str">
            <v>Asda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B234" t="str">
            <v>Next   iPhone</v>
          </cell>
          <cell r="C234" t="str">
            <v>Nex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B235" t="str">
            <v>Morrisons   iPhone</v>
          </cell>
          <cell r="C235" t="str">
            <v>Morrisons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B236" t="str">
            <v>tbc   iPhone</v>
          </cell>
          <cell r="C236" t="str">
            <v>tbc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8">
          <cell r="C238" t="str">
            <v>TOTAL MASS RETAIL</v>
          </cell>
          <cell r="E238">
            <v>2910.62</v>
          </cell>
          <cell r="F238">
            <v>2998</v>
          </cell>
          <cell r="G238">
            <v>4210</v>
          </cell>
          <cell r="H238">
            <v>5847</v>
          </cell>
          <cell r="I238">
            <v>798</v>
          </cell>
          <cell r="J238">
            <v>120</v>
          </cell>
          <cell r="K238">
            <v>37566</v>
          </cell>
          <cell r="L238">
            <v>34348</v>
          </cell>
          <cell r="M238">
            <v>19437</v>
          </cell>
          <cell r="N238">
            <v>16088</v>
          </cell>
          <cell r="O238">
            <v>14173</v>
          </cell>
          <cell r="P238">
            <v>18804</v>
          </cell>
          <cell r="R238">
            <v>157299.62</v>
          </cell>
        </row>
        <row r="240">
          <cell r="C240" t="str">
            <v>BUSINESS (B. Dowd)</v>
          </cell>
        </row>
        <row r="242">
          <cell r="B242" t="str">
            <v>Exclusive Partners   iPhone</v>
          </cell>
          <cell r="C242" t="str">
            <v>Exclusive Partners</v>
          </cell>
          <cell r="E242">
            <v>1</v>
          </cell>
          <cell r="F242">
            <v>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63</v>
          </cell>
          <cell r="L242">
            <v>146</v>
          </cell>
          <cell r="M242">
            <v>102</v>
          </cell>
          <cell r="N242">
            <v>142</v>
          </cell>
          <cell r="O242">
            <v>164</v>
          </cell>
          <cell r="P242">
            <v>211</v>
          </cell>
          <cell r="R242">
            <v>830</v>
          </cell>
        </row>
        <row r="244">
          <cell r="C244" t="str">
            <v>Business Partners</v>
          </cell>
        </row>
        <row r="246">
          <cell r="B246" t="str">
            <v>Direct Independents   iPhone</v>
          </cell>
          <cell r="C246" t="str">
            <v>Direct Independents</v>
          </cell>
          <cell r="E246">
            <v>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50</v>
          </cell>
          <cell r="P246">
            <v>0</v>
          </cell>
          <cell r="R246">
            <v>53</v>
          </cell>
        </row>
        <row r="247">
          <cell r="B247" t="str">
            <v>Distributors   iPhone</v>
          </cell>
          <cell r="C247" t="str">
            <v>Distributor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41</v>
          </cell>
          <cell r="P247">
            <v>0</v>
          </cell>
          <cell r="R247">
            <v>41</v>
          </cell>
        </row>
        <row r="248">
          <cell r="B248" t="str">
            <v>Data Centre of Excellence   iPhone</v>
          </cell>
          <cell r="C248" t="str">
            <v>Data Centre of Excellence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B249" t="str">
            <v>Vodafone   iPhone</v>
          </cell>
          <cell r="C249" t="str">
            <v>Vodafone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B250" t="str">
            <v>Managed Partners   iPhone</v>
          </cell>
          <cell r="C250" t="str">
            <v>Managed Partner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B251" t="str">
            <v>BT SP   iPhone</v>
          </cell>
          <cell r="C251" t="str">
            <v>BT SP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B252" t="str">
            <v>Billing Partners - ISPs   iPhone</v>
          </cell>
          <cell r="C252" t="str">
            <v>Billing Partners - ISP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B253" t="str">
            <v>Genesis   iPhone</v>
          </cell>
          <cell r="C253" t="str">
            <v>Genesis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B254" t="str">
            <v>Ceased Independents   iPhone</v>
          </cell>
          <cell r="C254" t="str">
            <v>Ceased Independent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B255" t="str">
            <v>tbc   iPhone</v>
          </cell>
          <cell r="C255" t="str">
            <v>tbc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R255">
            <v>0</v>
          </cell>
        </row>
        <row r="256">
          <cell r="B256" t="str">
            <v>tbc   iPhone</v>
          </cell>
          <cell r="C256" t="str">
            <v>tbc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8">
          <cell r="C258" t="str">
            <v>Total Business Partners</v>
          </cell>
          <cell r="E258">
            <v>3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91</v>
          </cell>
          <cell r="P258">
            <v>0</v>
          </cell>
          <cell r="R258">
            <v>94</v>
          </cell>
        </row>
        <row r="260">
          <cell r="C260" t="str">
            <v>Direct</v>
          </cell>
        </row>
        <row r="262">
          <cell r="B262" t="str">
            <v>O2 Direct Sales - Corporate   iPhone</v>
          </cell>
          <cell r="C262" t="str">
            <v>O2 Direct Sales - Corporate</v>
          </cell>
          <cell r="E262">
            <v>0</v>
          </cell>
          <cell r="F262">
            <v>0</v>
          </cell>
          <cell r="G262">
            <v>8</v>
          </cell>
          <cell r="H262">
            <v>1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27</v>
          </cell>
          <cell r="P262">
            <v>202</v>
          </cell>
          <cell r="R262">
            <v>238</v>
          </cell>
        </row>
        <row r="263">
          <cell r="B263" t="str">
            <v>O2 Direct Sales - SME   iPhone</v>
          </cell>
          <cell r="C263" t="str">
            <v>O2 Direct Sales - SME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65</v>
          </cell>
          <cell r="L263">
            <v>1361</v>
          </cell>
          <cell r="M263">
            <v>1980</v>
          </cell>
          <cell r="N263">
            <v>1208</v>
          </cell>
          <cell r="O263">
            <v>1879</v>
          </cell>
          <cell r="P263">
            <v>1778</v>
          </cell>
          <cell r="R263">
            <v>9171</v>
          </cell>
        </row>
        <row r="264">
          <cell r="B264" t="str">
            <v>tbc   iPhone</v>
          </cell>
          <cell r="C264" t="str">
            <v>tb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B265" t="str">
            <v>tbc   iPhone</v>
          </cell>
          <cell r="C265" t="str">
            <v>tbc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B266" t="str">
            <v>tbc   iPhone</v>
          </cell>
          <cell r="C266" t="str">
            <v>tb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B267" t="str">
            <v>tbc   iPhone</v>
          </cell>
          <cell r="C267" t="str">
            <v>tbc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B268" t="str">
            <v>tbc   iPhone</v>
          </cell>
          <cell r="C268" t="str">
            <v>tbc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B269" t="str">
            <v>tbc   iPhone</v>
          </cell>
          <cell r="C269" t="str">
            <v>tbc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B270" t="str">
            <v>tbc   iPhone</v>
          </cell>
          <cell r="C270" t="str">
            <v>tbc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2">
          <cell r="C272" t="str">
            <v>Total Direct</v>
          </cell>
          <cell r="E272">
            <v>0</v>
          </cell>
          <cell r="F272">
            <v>0</v>
          </cell>
          <cell r="G272">
            <v>8</v>
          </cell>
          <cell r="H272">
            <v>1</v>
          </cell>
          <cell r="I272">
            <v>0</v>
          </cell>
          <cell r="J272">
            <v>0</v>
          </cell>
          <cell r="K272">
            <v>965</v>
          </cell>
          <cell r="L272">
            <v>1361</v>
          </cell>
          <cell r="M272">
            <v>1980</v>
          </cell>
          <cell r="N272">
            <v>1208</v>
          </cell>
          <cell r="O272">
            <v>1906</v>
          </cell>
          <cell r="P272">
            <v>1980</v>
          </cell>
          <cell r="R272">
            <v>9409</v>
          </cell>
        </row>
        <row r="274">
          <cell r="C274" t="str">
            <v>TOTAL BUSINESS</v>
          </cell>
          <cell r="E274">
            <v>4</v>
          </cell>
          <cell r="F274">
            <v>1</v>
          </cell>
          <cell r="G274">
            <v>8</v>
          </cell>
          <cell r="H274">
            <v>1</v>
          </cell>
          <cell r="I274">
            <v>0</v>
          </cell>
          <cell r="J274">
            <v>0</v>
          </cell>
          <cell r="K274">
            <v>1028</v>
          </cell>
          <cell r="L274">
            <v>1507</v>
          </cell>
          <cell r="M274">
            <v>2082</v>
          </cell>
          <cell r="N274">
            <v>1350</v>
          </cell>
          <cell r="O274">
            <v>2161</v>
          </cell>
          <cell r="P274">
            <v>2191</v>
          </cell>
          <cell r="R274">
            <v>10333</v>
          </cell>
        </row>
        <row r="276">
          <cell r="C276" t="str">
            <v>O2 ONLINE (A. Benham)</v>
          </cell>
        </row>
        <row r="278">
          <cell r="B278" t="str">
            <v>O2 Online   iPhone</v>
          </cell>
          <cell r="C278" t="str">
            <v>O2 Online</v>
          </cell>
          <cell r="E278">
            <v>212.34</v>
          </cell>
          <cell r="F278">
            <v>1826</v>
          </cell>
          <cell r="G278">
            <v>389</v>
          </cell>
          <cell r="H278">
            <v>1112</v>
          </cell>
          <cell r="I278">
            <v>206</v>
          </cell>
          <cell r="J278">
            <v>25</v>
          </cell>
          <cell r="K278">
            <v>4702</v>
          </cell>
          <cell r="L278">
            <v>916</v>
          </cell>
          <cell r="M278">
            <v>690</v>
          </cell>
          <cell r="N278">
            <v>625</v>
          </cell>
          <cell r="O278">
            <v>2951</v>
          </cell>
          <cell r="P278">
            <v>6681</v>
          </cell>
          <cell r="R278">
            <v>20335.34</v>
          </cell>
        </row>
        <row r="279">
          <cell r="B279" t="str">
            <v>O2 Telesales   iPhone</v>
          </cell>
          <cell r="C279" t="str">
            <v>O2 Telesales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8</v>
          </cell>
          <cell r="L279">
            <v>41</v>
          </cell>
          <cell r="M279">
            <v>5</v>
          </cell>
          <cell r="N279">
            <v>10</v>
          </cell>
          <cell r="O279">
            <v>125</v>
          </cell>
          <cell r="P279">
            <v>359</v>
          </cell>
          <cell r="R279">
            <v>548</v>
          </cell>
        </row>
        <row r="280">
          <cell r="B280" t="str">
            <v>tbc   iPhone</v>
          </cell>
          <cell r="C280" t="str">
            <v>tb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B281" t="str">
            <v>tbc   iPhone</v>
          </cell>
          <cell r="C281" t="str">
            <v>tb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B282" t="str">
            <v>tbc   iPhone</v>
          </cell>
          <cell r="C282" t="str">
            <v>tb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B283" t="str">
            <v>tbc   iPhone</v>
          </cell>
          <cell r="C283" t="str">
            <v>tb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5">
          <cell r="C285" t="str">
            <v>TOTAL O2 ONLINE</v>
          </cell>
          <cell r="E285">
            <v>212.34</v>
          </cell>
          <cell r="F285">
            <v>1826</v>
          </cell>
          <cell r="G285">
            <v>389</v>
          </cell>
          <cell r="H285">
            <v>1112</v>
          </cell>
          <cell r="I285">
            <v>206</v>
          </cell>
          <cell r="J285">
            <v>25</v>
          </cell>
          <cell r="K285">
            <v>4710</v>
          </cell>
          <cell r="L285">
            <v>957</v>
          </cell>
          <cell r="M285">
            <v>695</v>
          </cell>
          <cell r="N285">
            <v>635</v>
          </cell>
          <cell r="O285">
            <v>3076</v>
          </cell>
          <cell r="P285">
            <v>7040</v>
          </cell>
          <cell r="R285">
            <v>20883.34</v>
          </cell>
        </row>
        <row r="287">
          <cell r="C287" t="str">
            <v>O2 RETAIL (P. Cave)</v>
          </cell>
        </row>
        <row r="289">
          <cell r="B289" t="str">
            <v>O2 Retail   iPhone</v>
          </cell>
          <cell r="C289" t="str">
            <v>O2 Retail</v>
          </cell>
          <cell r="E289">
            <v>3054.2</v>
          </cell>
          <cell r="F289">
            <v>3049</v>
          </cell>
          <cell r="G289">
            <v>3966</v>
          </cell>
          <cell r="H289">
            <v>5628</v>
          </cell>
          <cell r="I289">
            <v>1186</v>
          </cell>
          <cell r="J289">
            <v>173</v>
          </cell>
          <cell r="K289">
            <v>18967</v>
          </cell>
          <cell r="L289">
            <v>24617</v>
          </cell>
          <cell r="M289">
            <v>22641</v>
          </cell>
          <cell r="N289">
            <v>19416</v>
          </cell>
          <cell r="O289">
            <v>18456</v>
          </cell>
          <cell r="P289">
            <v>23642</v>
          </cell>
          <cell r="R289">
            <v>144795.20000000001</v>
          </cell>
        </row>
        <row r="290">
          <cell r="B290" t="str">
            <v>O2 Franchise   iPhone</v>
          </cell>
          <cell r="C290" t="str">
            <v>O2 Franchise</v>
          </cell>
          <cell r="E290">
            <v>181.68</v>
          </cell>
          <cell r="F290">
            <v>136</v>
          </cell>
          <cell r="G290">
            <v>184</v>
          </cell>
          <cell r="H290">
            <v>314</v>
          </cell>
          <cell r="I290">
            <v>53</v>
          </cell>
          <cell r="J290">
            <v>4</v>
          </cell>
          <cell r="K290">
            <v>2942</v>
          </cell>
          <cell r="L290">
            <v>3251</v>
          </cell>
          <cell r="M290">
            <v>2155</v>
          </cell>
          <cell r="N290">
            <v>2001</v>
          </cell>
          <cell r="O290">
            <v>1906</v>
          </cell>
          <cell r="P290">
            <v>2342</v>
          </cell>
          <cell r="R290">
            <v>15469.68</v>
          </cell>
        </row>
        <row r="291">
          <cell r="B291" t="str">
            <v>tbc   iPhone</v>
          </cell>
          <cell r="C291" t="str">
            <v>tb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B292" t="str">
            <v>tbc   iPhone</v>
          </cell>
          <cell r="C292" t="str">
            <v>tb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B293" t="str">
            <v>tbc   iPhone</v>
          </cell>
          <cell r="C293" t="str">
            <v>tb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B294" t="str">
            <v>tbc   iPhone</v>
          </cell>
          <cell r="C294" t="str">
            <v>tb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B295" t="str">
            <v>tbc   iPhone</v>
          </cell>
          <cell r="C295" t="str">
            <v>tb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7">
          <cell r="C297" t="str">
            <v>TOTAL O2 RETAIL</v>
          </cell>
          <cell r="E297">
            <v>3235.8799999999997</v>
          </cell>
          <cell r="F297">
            <v>3185</v>
          </cell>
          <cell r="G297">
            <v>4150</v>
          </cell>
          <cell r="H297">
            <v>5942</v>
          </cell>
          <cell r="I297">
            <v>1239</v>
          </cell>
          <cell r="J297">
            <v>177</v>
          </cell>
          <cell r="K297">
            <v>21909</v>
          </cell>
          <cell r="L297">
            <v>27868</v>
          </cell>
          <cell r="M297">
            <v>24796</v>
          </cell>
          <cell r="N297">
            <v>21417</v>
          </cell>
          <cell r="O297">
            <v>20362</v>
          </cell>
          <cell r="P297">
            <v>25984</v>
          </cell>
          <cell r="R297">
            <v>160264.88</v>
          </cell>
        </row>
        <row r="299">
          <cell r="C299" t="str">
            <v>OTHER CHANNELS</v>
          </cell>
        </row>
        <row r="301">
          <cell r="B301" t="str">
            <v>Other   iPhone</v>
          </cell>
          <cell r="C301" t="str">
            <v>Other</v>
          </cell>
          <cell r="E301">
            <v>1851.92</v>
          </cell>
          <cell r="F301">
            <v>1203</v>
          </cell>
          <cell r="G301">
            <v>3274</v>
          </cell>
          <cell r="H301">
            <v>1166</v>
          </cell>
          <cell r="I301">
            <v>2373</v>
          </cell>
          <cell r="J301">
            <v>752</v>
          </cell>
          <cell r="K301">
            <v>495</v>
          </cell>
          <cell r="L301">
            <v>846</v>
          </cell>
          <cell r="M301">
            <v>1096</v>
          </cell>
          <cell r="N301">
            <v>1597</v>
          </cell>
          <cell r="O301">
            <v>234</v>
          </cell>
          <cell r="P301">
            <v>490</v>
          </cell>
          <cell r="R301">
            <v>15377.92</v>
          </cell>
        </row>
        <row r="302">
          <cell r="B302" t="str">
            <v>tbc   iPhone</v>
          </cell>
          <cell r="C302" t="str">
            <v>tb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B303" t="str">
            <v>tbc   iPhone</v>
          </cell>
          <cell r="C303" t="str">
            <v>tb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B304" t="str">
            <v>tbc   iPhone</v>
          </cell>
          <cell r="C304" t="str">
            <v>tb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B305" t="str">
            <v>tbc   iPhone</v>
          </cell>
          <cell r="C305" t="str">
            <v>tb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B306" t="str">
            <v>tbc   iPhone</v>
          </cell>
          <cell r="C306" t="str">
            <v>tb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8">
          <cell r="C308" t="str">
            <v>TOTAL OTHER CHANNELS</v>
          </cell>
          <cell r="E308">
            <v>1851.92</v>
          </cell>
          <cell r="F308">
            <v>1203</v>
          </cell>
          <cell r="G308">
            <v>3274</v>
          </cell>
          <cell r="H308">
            <v>1166</v>
          </cell>
          <cell r="I308">
            <v>2373</v>
          </cell>
          <cell r="J308">
            <v>752</v>
          </cell>
          <cell r="K308">
            <v>495</v>
          </cell>
          <cell r="L308">
            <v>846</v>
          </cell>
          <cell r="M308">
            <v>1096</v>
          </cell>
          <cell r="N308">
            <v>1597</v>
          </cell>
          <cell r="O308">
            <v>234</v>
          </cell>
          <cell r="P308">
            <v>490</v>
          </cell>
          <cell r="R308">
            <v>15377.92</v>
          </cell>
        </row>
        <row r="310">
          <cell r="C310" t="str">
            <v>iPHONE POSTPAY GROSS CONNECTIONS</v>
          </cell>
          <cell r="E310">
            <v>8214.76</v>
          </cell>
          <cell r="F310">
            <v>9213</v>
          </cell>
          <cell r="G310">
            <v>12031</v>
          </cell>
          <cell r="H310">
            <v>14068</v>
          </cell>
          <cell r="I310">
            <v>4616</v>
          </cell>
          <cell r="J310">
            <v>1074</v>
          </cell>
          <cell r="K310">
            <v>65708</v>
          </cell>
          <cell r="L310">
            <v>65526</v>
          </cell>
          <cell r="M310">
            <v>48106</v>
          </cell>
          <cell r="N310">
            <v>41087</v>
          </cell>
          <cell r="O310">
            <v>40006</v>
          </cell>
          <cell r="P310">
            <v>54509</v>
          </cell>
          <cell r="R310">
            <v>364158.75999999995</v>
          </cell>
        </row>
        <row r="312">
          <cell r="C312" t="str">
            <v>POSTPAY LAPTOPS</v>
          </cell>
          <cell r="E312">
            <v>39448</v>
          </cell>
          <cell r="F312">
            <v>39479</v>
          </cell>
          <cell r="G312">
            <v>39508</v>
          </cell>
          <cell r="H312">
            <v>39539</v>
          </cell>
          <cell r="I312">
            <v>39569</v>
          </cell>
          <cell r="J312">
            <v>39600</v>
          </cell>
          <cell r="K312">
            <v>39630</v>
          </cell>
          <cell r="L312">
            <v>39661</v>
          </cell>
          <cell r="M312">
            <v>39692</v>
          </cell>
          <cell r="N312">
            <v>39722</v>
          </cell>
          <cell r="O312">
            <v>39753</v>
          </cell>
          <cell r="P312">
            <v>39783</v>
          </cell>
          <cell r="R312" t="str">
            <v>Year to Date</v>
          </cell>
        </row>
        <row r="314">
          <cell r="E314" t="str">
            <v>Actual</v>
          </cell>
          <cell r="F314" t="str">
            <v>Actual</v>
          </cell>
          <cell r="G314" t="str">
            <v>Actual</v>
          </cell>
          <cell r="H314" t="str">
            <v>Actual</v>
          </cell>
          <cell r="I314" t="str">
            <v>Actual</v>
          </cell>
          <cell r="J314" t="str">
            <v>Actual</v>
          </cell>
          <cell r="K314" t="str">
            <v>Actual</v>
          </cell>
          <cell r="L314" t="str">
            <v>Actual</v>
          </cell>
          <cell r="M314" t="str">
            <v>Actual</v>
          </cell>
          <cell r="N314" t="str">
            <v/>
          </cell>
          <cell r="O314" t="str">
            <v/>
          </cell>
          <cell r="P314" t="str">
            <v/>
          </cell>
        </row>
        <row r="316">
          <cell r="C316" t="str">
            <v>MASS RETAIL (S. Shurrock)</v>
          </cell>
        </row>
        <row r="318">
          <cell r="B318" t="str">
            <v>Carphone Warehouse - CPW Managed   Laptops</v>
          </cell>
          <cell r="C318" t="str">
            <v>Carphone Warehouse - CPW Manage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B319" t="str">
            <v>Carphone Warehouse - O2 managed   Laptops</v>
          </cell>
          <cell r="C319" t="str">
            <v>Carphone Warehouse - O2 managed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302</v>
          </cell>
          <cell r="P319">
            <v>832</v>
          </cell>
          <cell r="R319">
            <v>1134</v>
          </cell>
        </row>
        <row r="320">
          <cell r="B320" t="str">
            <v>tbc   Laptops</v>
          </cell>
          <cell r="C320" t="str">
            <v>tb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B321" t="str">
            <v>tbc   Laptops</v>
          </cell>
          <cell r="C321" t="str">
            <v>tb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B322" t="str">
            <v>Phones 4 You   Laptops</v>
          </cell>
          <cell r="C322" t="str">
            <v>Phones 4 You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417</v>
          </cell>
          <cell r="P322">
            <v>2047</v>
          </cell>
          <cell r="R322">
            <v>2464</v>
          </cell>
        </row>
        <row r="323">
          <cell r="B323" t="str">
            <v>Dixons Stores Group   Laptops</v>
          </cell>
          <cell r="C323" t="str">
            <v>Dixons Stores Group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B324" t="str">
            <v>tbc   Laptops</v>
          </cell>
          <cell r="C324" t="str">
            <v>tb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B325" t="str">
            <v>Dial a Phone   Laptops</v>
          </cell>
          <cell r="C325" t="str">
            <v>Dial a Phon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B326" t="str">
            <v>Argos   Laptops</v>
          </cell>
          <cell r="C326" t="str">
            <v>Argo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B327" t="str">
            <v>Tesco   Laptops</v>
          </cell>
          <cell r="C327" t="str">
            <v>Tesco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B328" t="str">
            <v>Woolworths   Laptops</v>
          </cell>
          <cell r="C328" t="str">
            <v>Woolworth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B329" t="str">
            <v>Littlewoods   Laptops</v>
          </cell>
          <cell r="C329" t="str">
            <v>Littlewoods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B330" t="str">
            <v>Comet   Laptops</v>
          </cell>
          <cell r="C330" t="str">
            <v>Come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B331" t="str">
            <v>MobileShop   Laptops</v>
          </cell>
          <cell r="C331" t="str">
            <v>MobileShop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B332" t="str">
            <v>Apple   Laptops</v>
          </cell>
          <cell r="C332" t="str">
            <v>Apple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B333" t="str">
            <v>Other Mass Retail   Laptops</v>
          </cell>
          <cell r="C333" t="str">
            <v>Other Mass Retail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B334" t="str">
            <v>Prepay Distributors   Laptops</v>
          </cell>
          <cell r="C334" t="str">
            <v>Prepay Distributor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R334">
            <v>0</v>
          </cell>
        </row>
        <row r="335">
          <cell r="B335" t="str">
            <v>Asda   Laptops</v>
          </cell>
          <cell r="C335" t="str">
            <v>Asda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B336" t="str">
            <v>Next   Laptops</v>
          </cell>
          <cell r="C336" t="str">
            <v>Nex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B337" t="str">
            <v>Morrisons   Laptops</v>
          </cell>
          <cell r="C337" t="str">
            <v>Morrisons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B338" t="str">
            <v>tbc   Laptops</v>
          </cell>
          <cell r="C338" t="str">
            <v>tb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40">
          <cell r="C340" t="str">
            <v>TOTAL MASS RETAIL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19</v>
          </cell>
          <cell r="P340">
            <v>2879</v>
          </cell>
          <cell r="R340">
            <v>3598</v>
          </cell>
        </row>
        <row r="342">
          <cell r="C342" t="str">
            <v>BUSINESS (B. Dowd)</v>
          </cell>
        </row>
        <row r="344">
          <cell r="B344" t="str">
            <v>Exclusive Partners   Laptops</v>
          </cell>
          <cell r="C344" t="str">
            <v>Exclusive Partners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</row>
        <row r="346">
          <cell r="C346" t="str">
            <v>Business Partners</v>
          </cell>
        </row>
        <row r="348">
          <cell r="B348" t="str">
            <v>Direct Independents   Laptops</v>
          </cell>
          <cell r="C348" t="str">
            <v>Direct Independent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B349" t="str">
            <v>Distributors   Laptops</v>
          </cell>
          <cell r="C349" t="str">
            <v>Distributors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B350" t="str">
            <v>Data Centre of Excellence   Laptops</v>
          </cell>
          <cell r="C350" t="str">
            <v>Data Centre of Excellenc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B351" t="str">
            <v>Vodafone   Laptops</v>
          </cell>
          <cell r="C351" t="str">
            <v>Vodafone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B352" t="str">
            <v>Managed Partners   Laptops</v>
          </cell>
          <cell r="C352" t="str">
            <v>Managed Partners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B353" t="str">
            <v>BT SP   Laptops</v>
          </cell>
          <cell r="C353" t="str">
            <v>BT SP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B354" t="str">
            <v>Billing Partners - ISPs   Laptops</v>
          </cell>
          <cell r="C354" t="str">
            <v>Billing Partners - ISPs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B355" t="str">
            <v>Genesis   Laptops</v>
          </cell>
          <cell r="C355" t="str">
            <v>Genesi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B356" t="str">
            <v>Ceased Independents   Laptops</v>
          </cell>
          <cell r="C356" t="str">
            <v>Ceased Independents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B357" t="str">
            <v>tbc   Laptops</v>
          </cell>
          <cell r="C357" t="str">
            <v>tbc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8">
          <cell r="B358" t="str">
            <v>tbc   Laptops</v>
          </cell>
          <cell r="C358" t="str">
            <v>tb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</row>
        <row r="360">
          <cell r="C360" t="str">
            <v>Total Business Partner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</row>
        <row r="362">
          <cell r="C362" t="str">
            <v>Direct</v>
          </cell>
        </row>
        <row r="364">
          <cell r="B364" t="str">
            <v>O2 Direct Sales - Corporate   Laptops</v>
          </cell>
          <cell r="C364" t="str">
            <v>O2 Direct Sales - Corporate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B365" t="str">
            <v>O2 Direct Sales - SME   Laptops</v>
          </cell>
          <cell r="C365" t="str">
            <v>O2 Direct Sales - SME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B366" t="str">
            <v>tbc   Laptops</v>
          </cell>
          <cell r="C366" t="str">
            <v>tb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B367" t="str">
            <v>tbc   Laptops</v>
          </cell>
          <cell r="C367" t="str">
            <v>tb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B368" t="str">
            <v>tbc   Laptops</v>
          </cell>
          <cell r="C368" t="str">
            <v>tbc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B369" t="str">
            <v>tbc   Laptops</v>
          </cell>
          <cell r="C369" t="str">
            <v>tbc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B370" t="str">
            <v>tbc   Laptops</v>
          </cell>
          <cell r="C370" t="str">
            <v>tb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</row>
        <row r="371">
          <cell r="B371" t="str">
            <v>tbc   Laptops</v>
          </cell>
          <cell r="C371" t="str">
            <v>tb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B372" t="str">
            <v>tbc   Laptops</v>
          </cell>
          <cell r="C372" t="str">
            <v>tbc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4">
          <cell r="C374" t="str">
            <v>Total Direct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</row>
        <row r="376">
          <cell r="C376" t="str">
            <v>TOTAL BUSINESS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</row>
        <row r="378">
          <cell r="C378" t="str">
            <v>O2 ONLINE (A. Benham)</v>
          </cell>
        </row>
        <row r="380">
          <cell r="B380" t="str">
            <v>O2 Online   Laptops</v>
          </cell>
          <cell r="C380" t="str">
            <v>O2 Online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B381" t="str">
            <v>O2 Telesales   Laptops</v>
          </cell>
          <cell r="C381" t="str">
            <v>O2 Telesale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B382" t="str">
            <v>tbc   Laptops</v>
          </cell>
          <cell r="C382" t="str">
            <v>tb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</row>
        <row r="383">
          <cell r="B383" t="str">
            <v>tbc   Laptops</v>
          </cell>
          <cell r="C383" t="str">
            <v>tb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B384" t="str">
            <v>tbc   Laptops</v>
          </cell>
          <cell r="C384" t="str">
            <v>tb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B385" t="str">
            <v>tbc   Laptops</v>
          </cell>
          <cell r="C385" t="str">
            <v>tbc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7">
          <cell r="C387" t="str">
            <v>TOTAL O2 ONLINE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R387">
            <v>0</v>
          </cell>
        </row>
        <row r="389">
          <cell r="C389" t="str">
            <v>O2 RETAIL (P. Cave)</v>
          </cell>
        </row>
        <row r="391">
          <cell r="B391" t="str">
            <v>O2 Retail   Laptops</v>
          </cell>
          <cell r="C391" t="str">
            <v>O2 Retail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R391">
            <v>0</v>
          </cell>
        </row>
        <row r="392">
          <cell r="B392" t="str">
            <v>O2 Franchise   Laptops</v>
          </cell>
          <cell r="C392" t="str">
            <v>O2 Franchise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</row>
        <row r="393">
          <cell r="B393" t="str">
            <v>tbc   Laptops</v>
          </cell>
          <cell r="C393" t="str">
            <v>tbc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</row>
        <row r="394">
          <cell r="B394" t="str">
            <v>tbc   Laptops</v>
          </cell>
          <cell r="C394" t="str">
            <v>tb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B395" t="str">
            <v>tbc   Laptops</v>
          </cell>
          <cell r="C395" t="str">
            <v>tb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B396" t="str">
            <v>tbc   Laptops</v>
          </cell>
          <cell r="C396" t="str">
            <v>tbc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B397" t="str">
            <v>tbc   Laptops</v>
          </cell>
          <cell r="C397" t="str">
            <v>tbc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9">
          <cell r="C399" t="str">
            <v>TOTAL O2 RETAIL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R399">
            <v>0</v>
          </cell>
        </row>
        <row r="401">
          <cell r="C401" t="str">
            <v>OTHER CHANNELS</v>
          </cell>
        </row>
        <row r="403">
          <cell r="B403" t="str">
            <v>Other   Laptops</v>
          </cell>
          <cell r="C403" t="str">
            <v>Other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1</v>
          </cell>
          <cell r="P403">
            <v>0</v>
          </cell>
          <cell r="R403">
            <v>1</v>
          </cell>
        </row>
        <row r="404">
          <cell r="B404" t="str">
            <v>tbc   Laptops</v>
          </cell>
          <cell r="C404" t="str">
            <v>tb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B405" t="str">
            <v>tbc   Laptops</v>
          </cell>
          <cell r="C405" t="str">
            <v>tb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0</v>
          </cell>
        </row>
        <row r="406">
          <cell r="B406" t="str">
            <v>tbc   Laptops</v>
          </cell>
          <cell r="C406" t="str">
            <v>tb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B407" t="str">
            <v>tbc   Laptops</v>
          </cell>
          <cell r="C407" t="str">
            <v>tb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B408" t="str">
            <v>tbc   Laptops</v>
          </cell>
          <cell r="C408" t="str">
            <v>tbc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10">
          <cell r="C410" t="str">
            <v>TOTAL OTHER CHANNELS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1</v>
          </cell>
          <cell r="P410">
            <v>0</v>
          </cell>
          <cell r="R410">
            <v>1</v>
          </cell>
        </row>
        <row r="412">
          <cell r="C412" t="str">
            <v>LAPTOPS POSTPAY GROSS CONNECTION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720</v>
          </cell>
          <cell r="P412">
            <v>2879</v>
          </cell>
          <cell r="R412">
            <v>3599</v>
          </cell>
        </row>
        <row r="414">
          <cell r="C414" t="str">
            <v>POSTPAY MOBILE BB</v>
          </cell>
          <cell r="E414">
            <v>39448</v>
          </cell>
          <cell r="F414">
            <v>39479</v>
          </cell>
          <cell r="G414">
            <v>39508</v>
          </cell>
          <cell r="H414">
            <v>39539</v>
          </cell>
          <cell r="I414">
            <v>39569</v>
          </cell>
          <cell r="J414">
            <v>39600</v>
          </cell>
          <cell r="K414">
            <v>39630</v>
          </cell>
          <cell r="L414">
            <v>39661</v>
          </cell>
          <cell r="M414">
            <v>39692</v>
          </cell>
          <cell r="N414">
            <v>39722</v>
          </cell>
          <cell r="O414">
            <v>39753</v>
          </cell>
          <cell r="P414">
            <v>39783</v>
          </cell>
          <cell r="R414" t="str">
            <v>Year to Date</v>
          </cell>
        </row>
        <row r="416">
          <cell r="E416" t="str">
            <v>Actual</v>
          </cell>
          <cell r="F416" t="str">
            <v>Actual</v>
          </cell>
          <cell r="G416" t="str">
            <v>Actual</v>
          </cell>
          <cell r="H416" t="str">
            <v>Actual</v>
          </cell>
          <cell r="I416" t="str">
            <v>Actual</v>
          </cell>
          <cell r="J416" t="str">
            <v>Actual</v>
          </cell>
          <cell r="K416" t="str">
            <v>Actual</v>
          </cell>
          <cell r="L416" t="str">
            <v>Actual</v>
          </cell>
          <cell r="M416" t="str">
            <v>Actual</v>
          </cell>
          <cell r="N416" t="str">
            <v/>
          </cell>
          <cell r="O416" t="str">
            <v/>
          </cell>
          <cell r="P416" t="str">
            <v/>
          </cell>
        </row>
        <row r="418">
          <cell r="C418" t="str">
            <v>MASS RETAIL (S. Shurrock)</v>
          </cell>
        </row>
        <row r="420">
          <cell r="B420" t="str">
            <v>Carphone Warehouse - CPW Managed   Mobile BB</v>
          </cell>
          <cell r="C420" t="str">
            <v>Carphone Warehouse - CPW Managed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B421" t="str">
            <v>Carphone Warehouse - O2 managed   Mobile BB</v>
          </cell>
          <cell r="C421" t="str">
            <v>Carphone Warehouse - O2 managed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130</v>
          </cell>
          <cell r="J421">
            <v>222</v>
          </cell>
          <cell r="K421">
            <v>233</v>
          </cell>
          <cell r="L421">
            <v>139</v>
          </cell>
          <cell r="M421">
            <v>190</v>
          </cell>
          <cell r="N421">
            <v>171</v>
          </cell>
          <cell r="O421">
            <v>712</v>
          </cell>
          <cell r="P421">
            <v>496</v>
          </cell>
          <cell r="R421">
            <v>2293</v>
          </cell>
        </row>
        <row r="422">
          <cell r="B422" t="str">
            <v>tbc   Mobile BB</v>
          </cell>
          <cell r="C422" t="str">
            <v>tbc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B423" t="str">
            <v>tbc   Mobile BB</v>
          </cell>
          <cell r="C423" t="str">
            <v>tb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B424" t="str">
            <v>Phones 4 You   Mobile BB</v>
          </cell>
          <cell r="C424" t="str">
            <v>Phones 4 You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2</v>
          </cell>
          <cell r="K424">
            <v>3</v>
          </cell>
          <cell r="L424">
            <v>0</v>
          </cell>
          <cell r="M424">
            <v>30</v>
          </cell>
          <cell r="N424">
            <v>86</v>
          </cell>
          <cell r="O424">
            <v>287</v>
          </cell>
          <cell r="P424">
            <v>293</v>
          </cell>
          <cell r="R424">
            <v>701</v>
          </cell>
        </row>
        <row r="425">
          <cell r="B425" t="str">
            <v>Dixons Stores Group   Mobile BB</v>
          </cell>
          <cell r="C425" t="str">
            <v>Dixons Stores Group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B426" t="str">
            <v>tbc   Mobile BB</v>
          </cell>
          <cell r="C426" t="str">
            <v>tb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B427" t="str">
            <v>Dial a Phone   Mobile BB</v>
          </cell>
          <cell r="C427" t="str">
            <v>Dial a Phone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B428" t="str">
            <v>Argos   Mobile BB</v>
          </cell>
          <cell r="C428" t="str">
            <v>Argo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B429" t="str">
            <v>Tesco   Mobile BB</v>
          </cell>
          <cell r="C429" t="str">
            <v>Tesc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</row>
        <row r="430">
          <cell r="B430" t="str">
            <v>Woolworths   Mobile BB</v>
          </cell>
          <cell r="C430" t="str">
            <v>Woolworths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B431" t="str">
            <v>Littlewoods   Mobile BB</v>
          </cell>
          <cell r="C431" t="str">
            <v>Littlewood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B432" t="str">
            <v>Comet   Mobile BB</v>
          </cell>
          <cell r="C432" t="str">
            <v>Comet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B433" t="str">
            <v>MobileShop   Mobile BB</v>
          </cell>
          <cell r="C433" t="str">
            <v>MobileShop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B434" t="str">
            <v>Apple   Mobile BB</v>
          </cell>
          <cell r="C434" t="str">
            <v>Appl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1</v>
          </cell>
          <cell r="P434">
            <v>0</v>
          </cell>
          <cell r="R434">
            <v>1</v>
          </cell>
        </row>
        <row r="435">
          <cell r="B435" t="str">
            <v>Other Mass Retail   Mobile BB</v>
          </cell>
          <cell r="C435" t="str">
            <v>Other Mass Retail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1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1</v>
          </cell>
        </row>
        <row r="436">
          <cell r="B436" t="str">
            <v>Prepay Distributors   Mobile BB</v>
          </cell>
          <cell r="C436" t="str">
            <v>Prepay Distributors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B437" t="str">
            <v>Asda   Mobile BB</v>
          </cell>
          <cell r="C437" t="str">
            <v>Asda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B438" t="str">
            <v>Next   Mobile BB</v>
          </cell>
          <cell r="C438" t="str">
            <v>Next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B439" t="str">
            <v>Morrisons   Mobile BB</v>
          </cell>
          <cell r="C439" t="str">
            <v>Morrison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B440" t="str">
            <v>tbc   Mobile BB</v>
          </cell>
          <cell r="C440" t="str">
            <v>tbc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2">
          <cell r="C442" t="str">
            <v>TOTAL MASS RETAIL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131</v>
          </cell>
          <cell r="J442">
            <v>224</v>
          </cell>
          <cell r="K442">
            <v>236</v>
          </cell>
          <cell r="L442">
            <v>139</v>
          </cell>
          <cell r="M442">
            <v>220</v>
          </cell>
          <cell r="N442">
            <v>257</v>
          </cell>
          <cell r="O442">
            <v>1000</v>
          </cell>
          <cell r="P442">
            <v>789</v>
          </cell>
          <cell r="R442">
            <v>2996</v>
          </cell>
        </row>
        <row r="444">
          <cell r="C444" t="str">
            <v>BUSINESS (B. Dowd)</v>
          </cell>
        </row>
        <row r="446">
          <cell r="B446" t="str">
            <v>Exclusive Partners   Mobile BB</v>
          </cell>
          <cell r="C446" t="str">
            <v>Exclusive Partner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99</v>
          </cell>
          <cell r="J446">
            <v>128</v>
          </cell>
          <cell r="K446">
            <v>112</v>
          </cell>
          <cell r="L446">
            <v>61</v>
          </cell>
          <cell r="M446">
            <v>73</v>
          </cell>
          <cell r="N446">
            <v>68</v>
          </cell>
          <cell r="O446">
            <v>62</v>
          </cell>
          <cell r="P446">
            <v>134</v>
          </cell>
          <cell r="R446">
            <v>737</v>
          </cell>
        </row>
        <row r="448">
          <cell r="C448" t="str">
            <v>Business Partners</v>
          </cell>
        </row>
        <row r="450">
          <cell r="B450" t="str">
            <v>Direct Independents   Mobile BB</v>
          </cell>
          <cell r="C450" t="str">
            <v>Direct Independents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6</v>
          </cell>
          <cell r="J450">
            <v>51</v>
          </cell>
          <cell r="K450">
            <v>-37</v>
          </cell>
          <cell r="L450">
            <v>5</v>
          </cell>
          <cell r="M450">
            <v>2</v>
          </cell>
          <cell r="N450">
            <v>17</v>
          </cell>
          <cell r="O450">
            <v>122</v>
          </cell>
          <cell r="P450">
            <v>749</v>
          </cell>
          <cell r="R450">
            <v>915</v>
          </cell>
        </row>
        <row r="451">
          <cell r="B451" t="str">
            <v>Distributors   Mobile BB</v>
          </cell>
          <cell r="C451" t="str">
            <v>Distributors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23</v>
          </cell>
          <cell r="J451">
            <v>26</v>
          </cell>
          <cell r="K451">
            <v>9</v>
          </cell>
          <cell r="L451">
            <v>13</v>
          </cell>
          <cell r="M451">
            <v>59</v>
          </cell>
          <cell r="N451">
            <v>2</v>
          </cell>
          <cell r="O451">
            <v>10</v>
          </cell>
          <cell r="P451">
            <v>33</v>
          </cell>
          <cell r="R451">
            <v>175</v>
          </cell>
        </row>
        <row r="452">
          <cell r="B452" t="str">
            <v>Data Centre of Excellence   Mobile BB</v>
          </cell>
          <cell r="C452" t="str">
            <v>Data Centre of Excellence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6</v>
          </cell>
          <cell r="P452">
            <v>11</v>
          </cell>
          <cell r="R452">
            <v>17</v>
          </cell>
        </row>
        <row r="453">
          <cell r="B453" t="str">
            <v>Vodafone   Mobile BB</v>
          </cell>
          <cell r="C453" t="str">
            <v>Vodafon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B454" t="str">
            <v>Managed Partners   Mobile BB</v>
          </cell>
          <cell r="C454" t="str">
            <v>Managed Partners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</v>
          </cell>
          <cell r="L454">
            <v>0</v>
          </cell>
          <cell r="M454">
            <v>0</v>
          </cell>
          <cell r="N454">
            <v>0</v>
          </cell>
          <cell r="O454">
            <v>13</v>
          </cell>
          <cell r="P454">
            <v>5</v>
          </cell>
          <cell r="R454">
            <v>19</v>
          </cell>
        </row>
        <row r="455">
          <cell r="B455" t="str">
            <v>BT SP   Mobile BB</v>
          </cell>
          <cell r="C455" t="str">
            <v>BT SP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R455">
            <v>0</v>
          </cell>
        </row>
        <row r="456">
          <cell r="B456" t="str">
            <v>Billing Partners - ISPs   Mobile BB</v>
          </cell>
          <cell r="C456" t="str">
            <v>Billing Partners - ISPs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B457" t="str">
            <v>Genesis   Mobile BB</v>
          </cell>
          <cell r="C457" t="str">
            <v>Genesis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B458" t="str">
            <v>Ceased Independents   Mobile BB</v>
          </cell>
          <cell r="C458" t="str">
            <v>Ceased Independents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B459" t="str">
            <v>tbc   Mobile BB</v>
          </cell>
          <cell r="C459" t="str">
            <v>tbc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B460" t="str">
            <v>tbc   Mobile BB</v>
          </cell>
          <cell r="C460" t="str">
            <v>tb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2">
          <cell r="C462" t="str">
            <v>Total Business Partners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29</v>
          </cell>
          <cell r="J462">
            <v>77</v>
          </cell>
          <cell r="K462">
            <v>-27</v>
          </cell>
          <cell r="L462">
            <v>18</v>
          </cell>
          <cell r="M462">
            <v>61</v>
          </cell>
          <cell r="N462">
            <v>19</v>
          </cell>
          <cell r="O462">
            <v>151</v>
          </cell>
          <cell r="P462">
            <v>798</v>
          </cell>
          <cell r="R462">
            <v>1126</v>
          </cell>
        </row>
        <row r="464">
          <cell r="C464" t="str">
            <v>Direct</v>
          </cell>
        </row>
        <row r="466">
          <cell r="B466" t="str">
            <v>O2 Direct Sales - Corporate   Mobile BB</v>
          </cell>
          <cell r="C466" t="str">
            <v>O2 Direct Sales - Corporat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200</v>
          </cell>
          <cell r="J466">
            <v>236</v>
          </cell>
          <cell r="K466">
            <v>559</v>
          </cell>
          <cell r="L466">
            <v>317</v>
          </cell>
          <cell r="M466">
            <v>213</v>
          </cell>
          <cell r="N466">
            <v>366</v>
          </cell>
          <cell r="O466">
            <v>319</v>
          </cell>
          <cell r="P466">
            <v>571</v>
          </cell>
          <cell r="R466">
            <v>2781</v>
          </cell>
        </row>
        <row r="467">
          <cell r="B467" t="str">
            <v>O2 Direct Sales - SME   Mobile BB</v>
          </cell>
          <cell r="C467" t="str">
            <v>O2 Direct Sales - SME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727</v>
          </cell>
          <cell r="J467">
            <v>742</v>
          </cell>
          <cell r="K467">
            <v>777</v>
          </cell>
          <cell r="L467">
            <v>591</v>
          </cell>
          <cell r="M467">
            <v>823</v>
          </cell>
          <cell r="N467">
            <v>897</v>
          </cell>
          <cell r="O467">
            <v>1214</v>
          </cell>
          <cell r="P467">
            <v>961</v>
          </cell>
          <cell r="R467">
            <v>6732</v>
          </cell>
        </row>
        <row r="468">
          <cell r="B468" t="str">
            <v>tbc   Mobile BB</v>
          </cell>
          <cell r="C468" t="str">
            <v>tbc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B469" t="str">
            <v>tbc   Mobile BB</v>
          </cell>
          <cell r="C469" t="str">
            <v>tbc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B470" t="str">
            <v>tbc   Mobile BB</v>
          </cell>
          <cell r="C470" t="str">
            <v>tbc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B471" t="str">
            <v>tbc   Mobile BB</v>
          </cell>
          <cell r="C471" t="str">
            <v>tb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B472" t="str">
            <v>tbc   Mobile BB</v>
          </cell>
          <cell r="C472" t="str">
            <v>tbc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B473" t="str">
            <v>tbc   Mobile BB</v>
          </cell>
          <cell r="C473" t="str">
            <v>tbc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B474" t="str">
            <v>tbc   Mobile BB</v>
          </cell>
          <cell r="C474" t="str">
            <v>tb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6">
          <cell r="C476" t="str">
            <v>Total Direct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927</v>
          </cell>
          <cell r="J476">
            <v>978</v>
          </cell>
          <cell r="K476">
            <v>1336</v>
          </cell>
          <cell r="L476">
            <v>908</v>
          </cell>
          <cell r="M476">
            <v>1036</v>
          </cell>
          <cell r="N476">
            <v>1263</v>
          </cell>
          <cell r="O476">
            <v>1533</v>
          </cell>
          <cell r="P476">
            <v>1532</v>
          </cell>
          <cell r="R476">
            <v>9513</v>
          </cell>
        </row>
        <row r="478">
          <cell r="C478" t="str">
            <v>TOTAL BUSINESS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1055</v>
          </cell>
          <cell r="J478">
            <v>1183</v>
          </cell>
          <cell r="K478">
            <v>1421</v>
          </cell>
          <cell r="L478">
            <v>987</v>
          </cell>
          <cell r="M478">
            <v>1170</v>
          </cell>
          <cell r="N478">
            <v>1350</v>
          </cell>
          <cell r="O478">
            <v>1746</v>
          </cell>
          <cell r="P478">
            <v>2464</v>
          </cell>
          <cell r="R478">
            <v>11376</v>
          </cell>
        </row>
        <row r="480">
          <cell r="C480" t="str">
            <v>O2 ONLINE (A. Benham)</v>
          </cell>
        </row>
        <row r="482">
          <cell r="B482" t="str">
            <v>O2 Online   Mobile BB</v>
          </cell>
          <cell r="C482" t="str">
            <v>O2 Online</v>
          </cell>
          <cell r="E482">
            <v>0</v>
          </cell>
          <cell r="F482">
            <v>0</v>
          </cell>
          <cell r="G482">
            <v>0</v>
          </cell>
          <cell r="H482">
            <v>456</v>
          </cell>
          <cell r="I482">
            <v>811</v>
          </cell>
          <cell r="J482">
            <v>823</v>
          </cell>
          <cell r="K482">
            <v>739</v>
          </cell>
          <cell r="L482">
            <v>956</v>
          </cell>
          <cell r="M482">
            <v>1194</v>
          </cell>
          <cell r="N482">
            <v>994</v>
          </cell>
          <cell r="O482">
            <v>1369</v>
          </cell>
          <cell r="P482">
            <v>1641</v>
          </cell>
          <cell r="R482">
            <v>8983</v>
          </cell>
        </row>
        <row r="483">
          <cell r="B483" t="str">
            <v>O2 Telesales   Mobile BB</v>
          </cell>
          <cell r="C483" t="str">
            <v>O2 Telesales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28</v>
          </cell>
          <cell r="J483">
            <v>23</v>
          </cell>
          <cell r="K483">
            <v>51</v>
          </cell>
          <cell r="L483">
            <v>17</v>
          </cell>
          <cell r="M483">
            <v>25</v>
          </cell>
          <cell r="N483">
            <v>20</v>
          </cell>
          <cell r="O483">
            <v>8</v>
          </cell>
          <cell r="P483">
            <v>20</v>
          </cell>
          <cell r="R483">
            <v>192</v>
          </cell>
        </row>
        <row r="484">
          <cell r="B484" t="str">
            <v>tbc   Mobile BB</v>
          </cell>
          <cell r="C484" t="str">
            <v>tb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B485" t="str">
            <v>tbc   Mobile BB</v>
          </cell>
          <cell r="C485" t="str">
            <v>tbc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B486" t="str">
            <v>tbc   Mobile BB</v>
          </cell>
          <cell r="C486" t="str">
            <v>tb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B487" t="str">
            <v>tbc   Mobile BB</v>
          </cell>
          <cell r="C487" t="str">
            <v>tb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9">
          <cell r="C489" t="str">
            <v>TOTAL O2 ONLINE</v>
          </cell>
          <cell r="E489">
            <v>0</v>
          </cell>
          <cell r="F489">
            <v>0</v>
          </cell>
          <cell r="G489">
            <v>0</v>
          </cell>
          <cell r="H489">
            <v>456</v>
          </cell>
          <cell r="I489">
            <v>839</v>
          </cell>
          <cell r="J489">
            <v>846</v>
          </cell>
          <cell r="K489">
            <v>790</v>
          </cell>
          <cell r="L489">
            <v>973</v>
          </cell>
          <cell r="M489">
            <v>1219</v>
          </cell>
          <cell r="N489">
            <v>1014</v>
          </cell>
          <cell r="O489">
            <v>1377</v>
          </cell>
          <cell r="P489">
            <v>1661</v>
          </cell>
          <cell r="R489">
            <v>9175</v>
          </cell>
        </row>
        <row r="491">
          <cell r="C491" t="str">
            <v>O2 RETAIL (P. Cave)</v>
          </cell>
        </row>
        <row r="493">
          <cell r="B493" t="str">
            <v>O2 Retail   Mobile BB</v>
          </cell>
          <cell r="C493" t="str">
            <v>O2 Retail</v>
          </cell>
          <cell r="E493">
            <v>0</v>
          </cell>
          <cell r="F493">
            <v>0</v>
          </cell>
          <cell r="G493">
            <v>0</v>
          </cell>
          <cell r="H493">
            <v>1053</v>
          </cell>
          <cell r="I493">
            <v>2441</v>
          </cell>
          <cell r="J493">
            <v>2243</v>
          </cell>
          <cell r="K493">
            <v>1984</v>
          </cell>
          <cell r="L493">
            <v>2073</v>
          </cell>
          <cell r="M493">
            <v>2091</v>
          </cell>
          <cell r="N493">
            <v>2184</v>
          </cell>
          <cell r="O493">
            <v>3657</v>
          </cell>
          <cell r="P493">
            <v>1742</v>
          </cell>
          <cell r="R493">
            <v>19468</v>
          </cell>
        </row>
        <row r="494">
          <cell r="B494" t="str">
            <v>O2 Franchise   Mobile BB</v>
          </cell>
          <cell r="C494" t="str">
            <v>O2 Franchise</v>
          </cell>
          <cell r="E494">
            <v>0</v>
          </cell>
          <cell r="F494">
            <v>0</v>
          </cell>
          <cell r="G494">
            <v>0</v>
          </cell>
          <cell r="H494">
            <v>115</v>
          </cell>
          <cell r="I494">
            <v>271</v>
          </cell>
          <cell r="J494">
            <v>280</v>
          </cell>
          <cell r="K494">
            <v>271</v>
          </cell>
          <cell r="L494">
            <v>291</v>
          </cell>
          <cell r="M494">
            <v>348</v>
          </cell>
          <cell r="N494">
            <v>291</v>
          </cell>
          <cell r="O494">
            <v>538</v>
          </cell>
          <cell r="P494">
            <v>344</v>
          </cell>
          <cell r="R494">
            <v>2749</v>
          </cell>
        </row>
        <row r="495">
          <cell r="B495" t="str">
            <v>tbc   Mobile BB</v>
          </cell>
          <cell r="C495" t="str">
            <v>tb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B496" t="str">
            <v>tbc   Mobile BB</v>
          </cell>
          <cell r="C496" t="str">
            <v>tb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B497" t="str">
            <v>tbc   Mobile BB</v>
          </cell>
          <cell r="C497" t="str">
            <v>tbc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B498" t="str">
            <v>tbc   Mobile BB</v>
          </cell>
          <cell r="C498" t="str">
            <v>tb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B499" t="str">
            <v>tbc   Mobile BB</v>
          </cell>
          <cell r="C499" t="str">
            <v>tb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1">
          <cell r="C501" t="str">
            <v>TOTAL O2 RETAIL</v>
          </cell>
          <cell r="E501">
            <v>0</v>
          </cell>
          <cell r="F501">
            <v>0</v>
          </cell>
          <cell r="G501">
            <v>0</v>
          </cell>
          <cell r="H501">
            <v>1168</v>
          </cell>
          <cell r="I501">
            <v>2712</v>
          </cell>
          <cell r="J501">
            <v>2523</v>
          </cell>
          <cell r="K501">
            <v>2255</v>
          </cell>
          <cell r="L501">
            <v>2364</v>
          </cell>
          <cell r="M501">
            <v>2439</v>
          </cell>
          <cell r="N501">
            <v>2475</v>
          </cell>
          <cell r="O501">
            <v>4195</v>
          </cell>
          <cell r="P501">
            <v>2086</v>
          </cell>
          <cell r="R501">
            <v>22217</v>
          </cell>
        </row>
        <row r="503">
          <cell r="C503" t="str">
            <v>OTHER CHANNELS</v>
          </cell>
        </row>
        <row r="505">
          <cell r="B505" t="str">
            <v>Other   Mobile BB</v>
          </cell>
          <cell r="C505" t="str">
            <v>Other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58</v>
          </cell>
          <cell r="J505">
            <v>31</v>
          </cell>
          <cell r="K505">
            <v>46</v>
          </cell>
          <cell r="L505">
            <v>32</v>
          </cell>
          <cell r="M505">
            <v>29</v>
          </cell>
          <cell r="N505">
            <v>42</v>
          </cell>
          <cell r="O505">
            <v>70</v>
          </cell>
          <cell r="P505">
            <v>84</v>
          </cell>
          <cell r="R505">
            <v>392</v>
          </cell>
        </row>
        <row r="506">
          <cell r="B506" t="str">
            <v>tbc   Mobile BB</v>
          </cell>
          <cell r="C506" t="str">
            <v>tb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B507" t="str">
            <v>tbc   Mobile BB</v>
          </cell>
          <cell r="C507" t="str">
            <v>tb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B508" t="str">
            <v>tbc   Mobile BB</v>
          </cell>
          <cell r="C508" t="str">
            <v>tbc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B509" t="str">
            <v>tbc   Mobile BB</v>
          </cell>
          <cell r="C509" t="str">
            <v>tbc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B510" t="str">
            <v>tbc   Mobile BB</v>
          </cell>
          <cell r="C510" t="str">
            <v>tb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2">
          <cell r="C512" t="str">
            <v>TOTAL OTHER CHANNELS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58</v>
          </cell>
          <cell r="J512">
            <v>31</v>
          </cell>
          <cell r="K512">
            <v>46</v>
          </cell>
          <cell r="L512">
            <v>32</v>
          </cell>
          <cell r="M512">
            <v>29</v>
          </cell>
          <cell r="N512">
            <v>42</v>
          </cell>
          <cell r="O512">
            <v>70</v>
          </cell>
          <cell r="P512">
            <v>84</v>
          </cell>
          <cell r="R512">
            <v>392</v>
          </cell>
        </row>
        <row r="514">
          <cell r="C514" t="str">
            <v>Mobile BB POSTPAY GROSS CONNECTIONS</v>
          </cell>
          <cell r="E514">
            <v>0</v>
          </cell>
          <cell r="F514">
            <v>0</v>
          </cell>
          <cell r="G514">
            <v>0</v>
          </cell>
          <cell r="H514">
            <v>1624</v>
          </cell>
          <cell r="I514">
            <v>4795</v>
          </cell>
          <cell r="J514">
            <v>4807</v>
          </cell>
          <cell r="K514">
            <v>4748</v>
          </cell>
          <cell r="L514">
            <v>4495</v>
          </cell>
          <cell r="M514">
            <v>5077</v>
          </cell>
          <cell r="N514">
            <v>5138</v>
          </cell>
          <cell r="O514">
            <v>8388</v>
          </cell>
          <cell r="P514">
            <v>7084</v>
          </cell>
          <cell r="R514">
            <v>46156</v>
          </cell>
        </row>
        <row r="516">
          <cell r="C516" t="str">
            <v>TOTAL POSTPAY</v>
          </cell>
          <cell r="E516">
            <v>39448</v>
          </cell>
          <cell r="F516">
            <v>39479</v>
          </cell>
          <cell r="G516">
            <v>39508</v>
          </cell>
          <cell r="H516">
            <v>39539</v>
          </cell>
          <cell r="I516">
            <v>39569</v>
          </cell>
          <cell r="J516">
            <v>39600</v>
          </cell>
          <cell r="K516">
            <v>39630</v>
          </cell>
          <cell r="L516">
            <v>39661</v>
          </cell>
          <cell r="M516">
            <v>39692</v>
          </cell>
          <cell r="N516">
            <v>39722</v>
          </cell>
          <cell r="O516">
            <v>39753</v>
          </cell>
          <cell r="P516">
            <v>39783</v>
          </cell>
          <cell r="R516" t="str">
            <v>Year to Date</v>
          </cell>
        </row>
        <row r="518">
          <cell r="E518" t="str">
            <v>Actual</v>
          </cell>
          <cell r="F518" t="str">
            <v>Actual</v>
          </cell>
          <cell r="G518" t="str">
            <v>Actual</v>
          </cell>
          <cell r="H518" t="str">
            <v>Actual</v>
          </cell>
          <cell r="I518" t="str">
            <v>Actual</v>
          </cell>
          <cell r="J518" t="str">
            <v>Actual</v>
          </cell>
          <cell r="K518" t="str">
            <v>Actual</v>
          </cell>
          <cell r="L518" t="str">
            <v>Actual</v>
          </cell>
          <cell r="M518" t="str">
            <v>Actual</v>
          </cell>
          <cell r="N518" t="str">
            <v/>
          </cell>
          <cell r="O518" t="str">
            <v/>
          </cell>
          <cell r="P518" t="str">
            <v/>
          </cell>
        </row>
        <row r="520">
          <cell r="C520" t="str">
            <v>MASS RETAIL (S. Shurrock)</v>
          </cell>
        </row>
        <row r="522">
          <cell r="C522" t="str">
            <v>Carphone Warehouse - CPW Managed</v>
          </cell>
          <cell r="E522">
            <v>1098</v>
          </cell>
          <cell r="F522">
            <v>895</v>
          </cell>
          <cell r="G522">
            <v>830</v>
          </cell>
          <cell r="H522">
            <v>763</v>
          </cell>
          <cell r="I522">
            <v>759</v>
          </cell>
          <cell r="J522">
            <v>665</v>
          </cell>
          <cell r="K522">
            <v>683</v>
          </cell>
          <cell r="L522">
            <v>646</v>
          </cell>
          <cell r="M522">
            <v>614</v>
          </cell>
          <cell r="N522">
            <v>702</v>
          </cell>
          <cell r="O522">
            <v>603</v>
          </cell>
          <cell r="P522">
            <v>595</v>
          </cell>
          <cell r="R522">
            <v>8853</v>
          </cell>
        </row>
        <row r="523">
          <cell r="C523" t="str">
            <v>Carphone Warehouse - O2 managed</v>
          </cell>
          <cell r="E523">
            <v>37310.18</v>
          </cell>
          <cell r="F523">
            <v>35654</v>
          </cell>
          <cell r="G523">
            <v>31870</v>
          </cell>
          <cell r="H523">
            <v>29998</v>
          </cell>
          <cell r="I523">
            <v>25421</v>
          </cell>
          <cell r="J523">
            <v>17456</v>
          </cell>
          <cell r="K523">
            <v>43408</v>
          </cell>
          <cell r="L523">
            <v>41594</v>
          </cell>
          <cell r="M523">
            <v>35505</v>
          </cell>
          <cell r="N523">
            <v>35578</v>
          </cell>
          <cell r="O523">
            <v>30474</v>
          </cell>
          <cell r="P523">
            <v>40165</v>
          </cell>
          <cell r="R523">
            <v>404433.18</v>
          </cell>
        </row>
        <row r="524">
          <cell r="C524" t="str">
            <v>tbc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C525" t="str">
            <v>tbc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0</v>
          </cell>
        </row>
        <row r="526">
          <cell r="C526" t="str">
            <v>Phones 4 You</v>
          </cell>
          <cell r="E526">
            <v>9259</v>
          </cell>
          <cell r="F526">
            <v>10755</v>
          </cell>
          <cell r="G526">
            <v>19046</v>
          </cell>
          <cell r="H526">
            <v>16118</v>
          </cell>
          <cell r="I526">
            <v>14602</v>
          </cell>
          <cell r="J526">
            <v>13358</v>
          </cell>
          <cell r="K526">
            <v>15386</v>
          </cell>
          <cell r="L526">
            <v>15750</v>
          </cell>
          <cell r="M526">
            <v>10982</v>
          </cell>
          <cell r="N526">
            <v>9408</v>
          </cell>
          <cell r="O526">
            <v>10593</v>
          </cell>
          <cell r="P526">
            <v>10604</v>
          </cell>
          <cell r="R526">
            <v>155861</v>
          </cell>
        </row>
        <row r="527">
          <cell r="C527" t="str">
            <v>Dixons Stores Group</v>
          </cell>
          <cell r="E527">
            <v>122</v>
          </cell>
          <cell r="F527">
            <v>118</v>
          </cell>
          <cell r="G527">
            <v>0</v>
          </cell>
          <cell r="H527">
            <v>0</v>
          </cell>
          <cell r="I527">
            <v>79</v>
          </cell>
          <cell r="J527">
            <v>81</v>
          </cell>
          <cell r="K527">
            <v>105</v>
          </cell>
          <cell r="L527">
            <v>93</v>
          </cell>
          <cell r="M527">
            <v>82</v>
          </cell>
          <cell r="N527">
            <v>89</v>
          </cell>
          <cell r="O527">
            <v>80</v>
          </cell>
          <cell r="P527">
            <v>68</v>
          </cell>
          <cell r="R527">
            <v>917</v>
          </cell>
        </row>
        <row r="528">
          <cell r="C528" t="str">
            <v>tbc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C529" t="str">
            <v>Dial a Phone</v>
          </cell>
          <cell r="E529">
            <v>7010</v>
          </cell>
          <cell r="F529">
            <v>6726</v>
          </cell>
          <cell r="G529">
            <v>1180</v>
          </cell>
          <cell r="H529">
            <v>254</v>
          </cell>
          <cell r="I529">
            <v>195</v>
          </cell>
          <cell r="J529">
            <v>212</v>
          </cell>
          <cell r="K529">
            <v>196</v>
          </cell>
          <cell r="L529">
            <v>164</v>
          </cell>
          <cell r="M529">
            <v>125</v>
          </cell>
          <cell r="N529">
            <v>147</v>
          </cell>
          <cell r="O529">
            <v>125</v>
          </cell>
          <cell r="P529">
            <v>90</v>
          </cell>
          <cell r="R529">
            <v>16424</v>
          </cell>
        </row>
        <row r="530">
          <cell r="C530" t="str">
            <v>Argos</v>
          </cell>
          <cell r="E530">
            <v>3</v>
          </cell>
          <cell r="F530">
            <v>0</v>
          </cell>
          <cell r="G530">
            <v>4</v>
          </cell>
          <cell r="H530">
            <v>1</v>
          </cell>
          <cell r="I530">
            <v>1</v>
          </cell>
          <cell r="J530">
            <v>2</v>
          </cell>
          <cell r="K530">
            <v>3</v>
          </cell>
          <cell r="L530">
            <v>1</v>
          </cell>
          <cell r="M530">
            <v>1</v>
          </cell>
          <cell r="N530">
            <v>1</v>
          </cell>
          <cell r="O530">
            <v>2</v>
          </cell>
          <cell r="P530">
            <v>1</v>
          </cell>
          <cell r="R530">
            <v>20</v>
          </cell>
        </row>
        <row r="531">
          <cell r="C531" t="str">
            <v>Tesco</v>
          </cell>
          <cell r="E531">
            <v>27</v>
          </cell>
          <cell r="F531">
            <v>10</v>
          </cell>
          <cell r="G531">
            <v>8</v>
          </cell>
          <cell r="H531">
            <v>6</v>
          </cell>
          <cell r="I531">
            <v>3</v>
          </cell>
          <cell r="J531">
            <v>1</v>
          </cell>
          <cell r="K531">
            <v>3</v>
          </cell>
          <cell r="L531">
            <v>10</v>
          </cell>
          <cell r="M531">
            <v>6</v>
          </cell>
          <cell r="N531">
            <v>25</v>
          </cell>
          <cell r="O531">
            <v>34</v>
          </cell>
          <cell r="P531">
            <v>11</v>
          </cell>
          <cell r="R531">
            <v>144</v>
          </cell>
        </row>
        <row r="532">
          <cell r="C532" t="str">
            <v>Woolworths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C533" t="str">
            <v>Littlewoods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C534" t="str">
            <v>Comet</v>
          </cell>
          <cell r="E534">
            <v>1</v>
          </cell>
          <cell r="F534">
            <v>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1</v>
          </cell>
          <cell r="M534">
            <v>1</v>
          </cell>
          <cell r="N534">
            <v>0</v>
          </cell>
          <cell r="O534">
            <v>0</v>
          </cell>
          <cell r="P534">
            <v>0</v>
          </cell>
          <cell r="R534">
            <v>4</v>
          </cell>
        </row>
        <row r="535">
          <cell r="C535" t="str">
            <v>MobileShop</v>
          </cell>
          <cell r="E535">
            <v>191</v>
          </cell>
          <cell r="F535">
            <v>101</v>
          </cell>
          <cell r="G535">
            <v>121</v>
          </cell>
          <cell r="H535">
            <v>88</v>
          </cell>
          <cell r="I535">
            <v>99</v>
          </cell>
          <cell r="J535">
            <v>48</v>
          </cell>
          <cell r="K535">
            <v>52</v>
          </cell>
          <cell r="L535">
            <v>21</v>
          </cell>
          <cell r="M535">
            <v>21</v>
          </cell>
          <cell r="N535">
            <v>24</v>
          </cell>
          <cell r="O535">
            <v>21</v>
          </cell>
          <cell r="P535">
            <v>16</v>
          </cell>
          <cell r="R535">
            <v>803</v>
          </cell>
        </row>
        <row r="536">
          <cell r="C536" t="str">
            <v>Apple</v>
          </cell>
          <cell r="E536">
            <v>1369.44</v>
          </cell>
          <cell r="F536">
            <v>1563</v>
          </cell>
          <cell r="G536">
            <v>1648</v>
          </cell>
          <cell r="H536">
            <v>1521</v>
          </cell>
          <cell r="I536">
            <v>411</v>
          </cell>
          <cell r="J536">
            <v>65</v>
          </cell>
          <cell r="K536">
            <v>11464</v>
          </cell>
          <cell r="L536">
            <v>4506</v>
          </cell>
          <cell r="M536">
            <v>2183</v>
          </cell>
          <cell r="N536">
            <v>1845</v>
          </cell>
          <cell r="O536">
            <v>1460</v>
          </cell>
          <cell r="P536">
            <v>2341</v>
          </cell>
          <cell r="R536">
            <v>30376.440000000002</v>
          </cell>
        </row>
        <row r="537">
          <cell r="C537" t="str">
            <v>Other Mass Retail</v>
          </cell>
          <cell r="E537">
            <v>0</v>
          </cell>
          <cell r="F537">
            <v>0</v>
          </cell>
          <cell r="G537">
            <v>179</v>
          </cell>
          <cell r="H537">
            <v>194</v>
          </cell>
          <cell r="I537">
            <v>227</v>
          </cell>
          <cell r="J537">
            <v>186</v>
          </cell>
          <cell r="K537">
            <v>294</v>
          </cell>
          <cell r="L537">
            <v>446</v>
          </cell>
          <cell r="M537">
            <v>568</v>
          </cell>
          <cell r="N537">
            <v>598</v>
          </cell>
          <cell r="O537">
            <v>666</v>
          </cell>
          <cell r="P537">
            <v>521</v>
          </cell>
          <cell r="R537">
            <v>3879</v>
          </cell>
        </row>
        <row r="538">
          <cell r="C538" t="str">
            <v>Prepay Distributor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</row>
        <row r="539">
          <cell r="C539" t="str">
            <v>Asda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C540" t="str">
            <v>Next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C541" t="str">
            <v>Morrison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C542" t="str">
            <v>tbc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4">
          <cell r="C544" t="str">
            <v>TOTAL MASS RETAIL</v>
          </cell>
          <cell r="E544">
            <v>56390.62</v>
          </cell>
          <cell r="F544">
            <v>55823</v>
          </cell>
          <cell r="G544">
            <v>54886</v>
          </cell>
          <cell r="H544">
            <v>48943</v>
          </cell>
          <cell r="I544">
            <v>41797</v>
          </cell>
          <cell r="J544">
            <v>32074</v>
          </cell>
          <cell r="K544">
            <v>71594</v>
          </cell>
          <cell r="L544">
            <v>63232</v>
          </cell>
          <cell r="M544">
            <v>50088</v>
          </cell>
          <cell r="N544">
            <v>48417</v>
          </cell>
          <cell r="O544">
            <v>44058</v>
          </cell>
          <cell r="P544">
            <v>54412</v>
          </cell>
          <cell r="R544">
            <v>621714.61999999988</v>
          </cell>
        </row>
        <row r="546">
          <cell r="C546" t="str">
            <v>BUSINESS (B. Dowd)</v>
          </cell>
        </row>
        <row r="548">
          <cell r="C548" t="str">
            <v>Exclusive Partners</v>
          </cell>
          <cell r="E548">
            <v>2168</v>
          </cell>
          <cell r="F548">
            <v>2551</v>
          </cell>
          <cell r="G548">
            <v>2890</v>
          </cell>
          <cell r="H548">
            <v>2853</v>
          </cell>
          <cell r="I548">
            <v>2554</v>
          </cell>
          <cell r="J548">
            <v>2865</v>
          </cell>
          <cell r="K548">
            <v>2696</v>
          </cell>
          <cell r="L548">
            <v>2493</v>
          </cell>
          <cell r="M548">
            <v>2586</v>
          </cell>
          <cell r="N548">
            <v>3248</v>
          </cell>
          <cell r="O548">
            <v>2004</v>
          </cell>
          <cell r="P548">
            <v>2534</v>
          </cell>
          <cell r="R548">
            <v>31442</v>
          </cell>
        </row>
        <row r="550">
          <cell r="C550" t="str">
            <v>Business Partners</v>
          </cell>
        </row>
        <row r="552">
          <cell r="C552" t="str">
            <v>Direct Independents</v>
          </cell>
          <cell r="E552">
            <v>3178</v>
          </cell>
          <cell r="F552">
            <v>4336</v>
          </cell>
          <cell r="G552">
            <v>4945</v>
          </cell>
          <cell r="H552">
            <v>4268</v>
          </cell>
          <cell r="I552">
            <v>4282</v>
          </cell>
          <cell r="J552">
            <v>5869</v>
          </cell>
          <cell r="K552">
            <v>5882</v>
          </cell>
          <cell r="L552">
            <v>5166</v>
          </cell>
          <cell r="M552">
            <v>2981</v>
          </cell>
          <cell r="N552">
            <v>2956</v>
          </cell>
          <cell r="O552">
            <v>2780</v>
          </cell>
          <cell r="P552">
            <v>3277</v>
          </cell>
          <cell r="R552">
            <v>49920</v>
          </cell>
        </row>
        <row r="553">
          <cell r="C553" t="str">
            <v>Distributors</v>
          </cell>
          <cell r="E553">
            <v>4311</v>
          </cell>
          <cell r="F553">
            <v>5330</v>
          </cell>
          <cell r="G553">
            <v>8082</v>
          </cell>
          <cell r="H553">
            <v>6667</v>
          </cell>
          <cell r="I553">
            <v>6382</v>
          </cell>
          <cell r="J553">
            <v>5729</v>
          </cell>
          <cell r="K553">
            <v>5070</v>
          </cell>
          <cell r="L553">
            <v>3722</v>
          </cell>
          <cell r="M553">
            <v>4780</v>
          </cell>
          <cell r="N553">
            <v>2867</v>
          </cell>
          <cell r="O553">
            <v>1661</v>
          </cell>
          <cell r="P553">
            <v>1644</v>
          </cell>
          <cell r="R553">
            <v>56245</v>
          </cell>
        </row>
        <row r="554">
          <cell r="C554" t="str">
            <v>Data Centre of Excellence</v>
          </cell>
          <cell r="E554">
            <v>3290</v>
          </cell>
          <cell r="F554">
            <v>1761</v>
          </cell>
          <cell r="G554">
            <v>2132</v>
          </cell>
          <cell r="H554">
            <v>2316</v>
          </cell>
          <cell r="I554">
            <v>2081</v>
          </cell>
          <cell r="J554">
            <v>2080</v>
          </cell>
          <cell r="K554">
            <v>2810</v>
          </cell>
          <cell r="L554">
            <v>1409</v>
          </cell>
          <cell r="M554">
            <v>2155</v>
          </cell>
          <cell r="N554">
            <v>3050</v>
          </cell>
          <cell r="O554">
            <v>2163</v>
          </cell>
          <cell r="P554">
            <v>1590</v>
          </cell>
          <cell r="R554">
            <v>26837</v>
          </cell>
        </row>
        <row r="555">
          <cell r="C555" t="str">
            <v>Vodafone</v>
          </cell>
          <cell r="E555">
            <v>192</v>
          </cell>
          <cell r="F555">
            <v>266</v>
          </cell>
          <cell r="G555">
            <v>334</v>
          </cell>
          <cell r="H555">
            <v>280</v>
          </cell>
          <cell r="I555">
            <v>257</v>
          </cell>
          <cell r="J555">
            <v>233</v>
          </cell>
          <cell r="K555">
            <v>169</v>
          </cell>
          <cell r="L555">
            <v>226</v>
          </cell>
          <cell r="M555">
            <v>182</v>
          </cell>
          <cell r="N555">
            <v>143</v>
          </cell>
          <cell r="O555">
            <v>187</v>
          </cell>
          <cell r="P555">
            <v>152</v>
          </cell>
          <cell r="R555">
            <v>2621</v>
          </cell>
        </row>
        <row r="556">
          <cell r="C556" t="str">
            <v>Managed Partners</v>
          </cell>
          <cell r="E556">
            <v>1308</v>
          </cell>
          <cell r="F556">
            <v>534</v>
          </cell>
          <cell r="G556">
            <v>608</v>
          </cell>
          <cell r="H556">
            <v>633</v>
          </cell>
          <cell r="I556">
            <v>827</v>
          </cell>
          <cell r="J556">
            <v>596</v>
          </cell>
          <cell r="K556">
            <v>945</v>
          </cell>
          <cell r="L556">
            <v>860</v>
          </cell>
          <cell r="M556">
            <v>792</v>
          </cell>
          <cell r="N556">
            <v>870</v>
          </cell>
          <cell r="O556">
            <v>498</v>
          </cell>
          <cell r="P556">
            <v>788</v>
          </cell>
          <cell r="R556">
            <v>9259</v>
          </cell>
        </row>
        <row r="557">
          <cell r="C557" t="str">
            <v>BT SP</v>
          </cell>
          <cell r="E557">
            <v>1086</v>
          </cell>
          <cell r="F557">
            <v>1359</v>
          </cell>
          <cell r="G557">
            <v>812</v>
          </cell>
          <cell r="H557">
            <v>967</v>
          </cell>
          <cell r="I557">
            <v>954</v>
          </cell>
          <cell r="J557">
            <v>1041</v>
          </cell>
          <cell r="K557">
            <v>1427</v>
          </cell>
          <cell r="L557">
            <v>1189</v>
          </cell>
          <cell r="M557">
            <v>1810</v>
          </cell>
          <cell r="N557">
            <v>1000</v>
          </cell>
          <cell r="O557">
            <v>1319</v>
          </cell>
          <cell r="P557">
            <v>684</v>
          </cell>
          <cell r="R557">
            <v>13648</v>
          </cell>
        </row>
        <row r="558">
          <cell r="C558" t="str">
            <v>Billing Partners - ISPs</v>
          </cell>
          <cell r="E558">
            <v>1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29</v>
          </cell>
          <cell r="M558">
            <v>0</v>
          </cell>
          <cell r="N558">
            <v>0</v>
          </cell>
          <cell r="O558">
            <v>0</v>
          </cell>
          <cell r="P558">
            <v>1</v>
          </cell>
          <cell r="R558">
            <v>31</v>
          </cell>
        </row>
        <row r="559">
          <cell r="C559" t="str">
            <v>Genesis</v>
          </cell>
          <cell r="E559">
            <v>266</v>
          </cell>
          <cell r="F559">
            <v>233</v>
          </cell>
          <cell r="G559">
            <v>230</v>
          </cell>
          <cell r="H559">
            <v>184</v>
          </cell>
          <cell r="I559">
            <v>218</v>
          </cell>
          <cell r="J559">
            <v>204</v>
          </cell>
          <cell r="K559">
            <v>164</v>
          </cell>
          <cell r="L559">
            <v>129</v>
          </cell>
          <cell r="M559">
            <v>116</v>
          </cell>
          <cell r="N559">
            <v>167</v>
          </cell>
          <cell r="O559">
            <v>140</v>
          </cell>
          <cell r="P559">
            <v>80</v>
          </cell>
          <cell r="R559">
            <v>2131</v>
          </cell>
        </row>
        <row r="560">
          <cell r="C560" t="str">
            <v>Ceased Independents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C561" t="str">
            <v>tbc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</row>
        <row r="562">
          <cell r="C562" t="str">
            <v>tbc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</row>
        <row r="564">
          <cell r="C564" t="str">
            <v>Total Business Partners</v>
          </cell>
          <cell r="E564">
            <v>13632</v>
          </cell>
          <cell r="F564">
            <v>13819</v>
          </cell>
          <cell r="G564">
            <v>17143</v>
          </cell>
          <cell r="H564">
            <v>15315</v>
          </cell>
          <cell r="I564">
            <v>15001</v>
          </cell>
          <cell r="J564">
            <v>15752</v>
          </cell>
          <cell r="K564">
            <v>16467</v>
          </cell>
          <cell r="L564">
            <v>12730</v>
          </cell>
          <cell r="M564">
            <v>12816</v>
          </cell>
          <cell r="N564">
            <v>11053</v>
          </cell>
          <cell r="O564">
            <v>8748</v>
          </cell>
          <cell r="P564">
            <v>8216</v>
          </cell>
          <cell r="R564">
            <v>160692</v>
          </cell>
        </row>
        <row r="566">
          <cell r="C566" t="str">
            <v>Direct</v>
          </cell>
        </row>
        <row r="568">
          <cell r="C568" t="str">
            <v>O2 Direct Sales - Corporate</v>
          </cell>
          <cell r="E568">
            <v>12632</v>
          </cell>
          <cell r="F568">
            <v>13708</v>
          </cell>
          <cell r="G568">
            <v>17130</v>
          </cell>
          <cell r="H568">
            <v>13597</v>
          </cell>
          <cell r="I568">
            <v>17102</v>
          </cell>
          <cell r="J568">
            <v>13346</v>
          </cell>
          <cell r="K568">
            <v>19440</v>
          </cell>
          <cell r="L568">
            <v>13165</v>
          </cell>
          <cell r="M568">
            <v>17089</v>
          </cell>
          <cell r="N568">
            <v>12346</v>
          </cell>
          <cell r="O568">
            <v>13816</v>
          </cell>
          <cell r="P568">
            <v>13336</v>
          </cell>
          <cell r="R568">
            <v>176707</v>
          </cell>
        </row>
        <row r="569">
          <cell r="C569" t="str">
            <v>O2 Direct Sales - SME</v>
          </cell>
          <cell r="E569">
            <v>6632</v>
          </cell>
          <cell r="F569">
            <v>7407</v>
          </cell>
          <cell r="G569">
            <v>8543</v>
          </cell>
          <cell r="H569">
            <v>7479</v>
          </cell>
          <cell r="I569">
            <v>6710</v>
          </cell>
          <cell r="J569">
            <v>7537</v>
          </cell>
          <cell r="K569">
            <v>7971</v>
          </cell>
          <cell r="L569">
            <v>7411</v>
          </cell>
          <cell r="M569">
            <v>9665</v>
          </cell>
          <cell r="N569">
            <v>8836</v>
          </cell>
          <cell r="O569">
            <v>8465</v>
          </cell>
          <cell r="P569">
            <v>8869</v>
          </cell>
          <cell r="R569">
            <v>95525</v>
          </cell>
        </row>
        <row r="570">
          <cell r="C570" t="str">
            <v>tbc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C571" t="str">
            <v>tbc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C572" t="str">
            <v>tbc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C573" t="str">
            <v>tbc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R573">
            <v>0</v>
          </cell>
        </row>
        <row r="574">
          <cell r="C574" t="str">
            <v>tbc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</row>
        <row r="575">
          <cell r="C575" t="str">
            <v>tbc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C576" t="str">
            <v>tbc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8">
          <cell r="C578" t="str">
            <v>Total Direct</v>
          </cell>
          <cell r="E578">
            <v>19264</v>
          </cell>
          <cell r="F578">
            <v>21115</v>
          </cell>
          <cell r="G578">
            <v>25673</v>
          </cell>
          <cell r="H578">
            <v>21076</v>
          </cell>
          <cell r="I578">
            <v>23812</v>
          </cell>
          <cell r="J578">
            <v>20883</v>
          </cell>
          <cell r="K578">
            <v>27411</v>
          </cell>
          <cell r="L578">
            <v>20576</v>
          </cell>
          <cell r="M578">
            <v>26754</v>
          </cell>
          <cell r="N578">
            <v>21182</v>
          </cell>
          <cell r="O578">
            <v>22281</v>
          </cell>
          <cell r="P578">
            <v>22205</v>
          </cell>
          <cell r="R578">
            <v>272232</v>
          </cell>
        </row>
        <row r="580">
          <cell r="C580" t="str">
            <v>TOTAL BUSINESS</v>
          </cell>
          <cell r="E580">
            <v>35064</v>
          </cell>
          <cell r="F580">
            <v>37485</v>
          </cell>
          <cell r="G580">
            <v>45706</v>
          </cell>
          <cell r="H580">
            <v>39244</v>
          </cell>
          <cell r="I580">
            <v>41367</v>
          </cell>
          <cell r="J580">
            <v>39500</v>
          </cell>
          <cell r="K580">
            <v>46574</v>
          </cell>
          <cell r="L580">
            <v>35799</v>
          </cell>
          <cell r="M580">
            <v>42156</v>
          </cell>
          <cell r="N580">
            <v>35483</v>
          </cell>
          <cell r="O580">
            <v>33033</v>
          </cell>
          <cell r="P580">
            <v>32955</v>
          </cell>
          <cell r="R580">
            <v>464366</v>
          </cell>
        </row>
        <row r="582">
          <cell r="C582" t="str">
            <v>O2 ONLINE (A. Benham)</v>
          </cell>
        </row>
        <row r="584">
          <cell r="C584" t="str">
            <v>O2 Online</v>
          </cell>
          <cell r="E584">
            <v>29490.34</v>
          </cell>
          <cell r="F584">
            <v>29868</v>
          </cell>
          <cell r="G584">
            <v>28053</v>
          </cell>
          <cell r="H584">
            <v>27647</v>
          </cell>
          <cell r="I584">
            <v>25183</v>
          </cell>
          <cell r="J584">
            <v>24814</v>
          </cell>
          <cell r="K584">
            <v>25738</v>
          </cell>
          <cell r="L584">
            <v>22955</v>
          </cell>
          <cell r="M584">
            <v>24941</v>
          </cell>
          <cell r="N584">
            <v>19376</v>
          </cell>
          <cell r="O584">
            <v>22746</v>
          </cell>
          <cell r="P584">
            <v>27594</v>
          </cell>
          <cell r="R584">
            <v>308405.33999999997</v>
          </cell>
        </row>
        <row r="585">
          <cell r="C585" t="str">
            <v>O2 Telesales</v>
          </cell>
          <cell r="E585">
            <v>1085</v>
          </cell>
          <cell r="F585">
            <v>1617</v>
          </cell>
          <cell r="G585">
            <v>1642</v>
          </cell>
          <cell r="H585">
            <v>1893</v>
          </cell>
          <cell r="I585">
            <v>1353</v>
          </cell>
          <cell r="J585">
            <v>1253</v>
          </cell>
          <cell r="K585">
            <v>1088</v>
          </cell>
          <cell r="L585">
            <v>602</v>
          </cell>
          <cell r="M585">
            <v>554</v>
          </cell>
          <cell r="N585">
            <v>448</v>
          </cell>
          <cell r="O585">
            <v>495</v>
          </cell>
          <cell r="P585">
            <v>716</v>
          </cell>
          <cell r="R585">
            <v>12746</v>
          </cell>
        </row>
        <row r="586">
          <cell r="C586" t="str">
            <v>tbc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</row>
        <row r="587">
          <cell r="C587" t="str">
            <v>tbc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C588" t="str">
            <v>tbc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R588">
            <v>0</v>
          </cell>
        </row>
        <row r="589">
          <cell r="C589" t="str">
            <v>tbc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1">
          <cell r="C591" t="str">
            <v>TOTAL O2 ONLINE</v>
          </cell>
          <cell r="E591">
            <v>30575.34</v>
          </cell>
          <cell r="F591">
            <v>31485</v>
          </cell>
          <cell r="G591">
            <v>29695</v>
          </cell>
          <cell r="H591">
            <v>29540</v>
          </cell>
          <cell r="I591">
            <v>26536</v>
          </cell>
          <cell r="J591">
            <v>26067</v>
          </cell>
          <cell r="K591">
            <v>26826</v>
          </cell>
          <cell r="L591">
            <v>23557</v>
          </cell>
          <cell r="M591">
            <v>25495</v>
          </cell>
          <cell r="N591">
            <v>19824</v>
          </cell>
          <cell r="O591">
            <v>23241</v>
          </cell>
          <cell r="P591">
            <v>28310</v>
          </cell>
          <cell r="R591">
            <v>321151.33999999997</v>
          </cell>
        </row>
        <row r="593">
          <cell r="C593" t="str">
            <v>O2 RETAIL (P. Cave)</v>
          </cell>
        </row>
        <row r="595">
          <cell r="C595" t="str">
            <v>O2 Retail</v>
          </cell>
          <cell r="E595">
            <v>28763.200000000001</v>
          </cell>
          <cell r="F595">
            <v>32001</v>
          </cell>
          <cell r="G595">
            <v>31435</v>
          </cell>
          <cell r="H595">
            <v>30222</v>
          </cell>
          <cell r="I595">
            <v>27134</v>
          </cell>
          <cell r="J595">
            <v>23945</v>
          </cell>
          <cell r="K595">
            <v>39031</v>
          </cell>
          <cell r="L595">
            <v>43054</v>
          </cell>
          <cell r="M595">
            <v>44921</v>
          </cell>
          <cell r="N595">
            <v>40203</v>
          </cell>
          <cell r="O595">
            <v>37027</v>
          </cell>
          <cell r="P595">
            <v>41833</v>
          </cell>
          <cell r="R595">
            <v>419569.2</v>
          </cell>
        </row>
        <row r="596">
          <cell r="C596" t="str">
            <v>O2 Franchise</v>
          </cell>
          <cell r="E596">
            <v>2440.6799999999998</v>
          </cell>
          <cell r="F596">
            <v>2443</v>
          </cell>
          <cell r="G596">
            <v>2474</v>
          </cell>
          <cell r="H596">
            <v>2742</v>
          </cell>
          <cell r="I596">
            <v>2940</v>
          </cell>
          <cell r="J596">
            <v>2764</v>
          </cell>
          <cell r="K596">
            <v>5724</v>
          </cell>
          <cell r="L596">
            <v>5973</v>
          </cell>
          <cell r="M596">
            <v>5754</v>
          </cell>
          <cell r="N596">
            <v>5150</v>
          </cell>
          <cell r="O596">
            <v>5287</v>
          </cell>
          <cell r="P596">
            <v>5548</v>
          </cell>
          <cell r="R596">
            <v>49239.68</v>
          </cell>
        </row>
        <row r="597">
          <cell r="C597" t="str">
            <v>tbc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</row>
        <row r="598">
          <cell r="C598" t="str">
            <v>tbc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</row>
        <row r="599">
          <cell r="C599" t="str">
            <v>tbc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</row>
        <row r="600">
          <cell r="C600" t="str">
            <v>tbc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</row>
        <row r="601">
          <cell r="C601" t="str">
            <v>tbc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3">
          <cell r="C603" t="str">
            <v>TOTAL O2 RETAIL</v>
          </cell>
          <cell r="E603">
            <v>31203.88</v>
          </cell>
          <cell r="F603">
            <v>34444</v>
          </cell>
          <cell r="G603">
            <v>33909</v>
          </cell>
          <cell r="H603">
            <v>32964</v>
          </cell>
          <cell r="I603">
            <v>30074</v>
          </cell>
          <cell r="J603">
            <v>26709</v>
          </cell>
          <cell r="K603">
            <v>44755</v>
          </cell>
          <cell r="L603">
            <v>49027</v>
          </cell>
          <cell r="M603">
            <v>50675</v>
          </cell>
          <cell r="N603">
            <v>45353</v>
          </cell>
          <cell r="O603">
            <v>42314</v>
          </cell>
          <cell r="P603">
            <v>47381</v>
          </cell>
          <cell r="R603">
            <v>468808.88</v>
          </cell>
        </row>
        <row r="605">
          <cell r="C605" t="str">
            <v>OTHER CHANNELS</v>
          </cell>
        </row>
        <row r="607">
          <cell r="C607" t="str">
            <v>Other</v>
          </cell>
          <cell r="E607">
            <v>5513.92</v>
          </cell>
          <cell r="F607">
            <v>1955</v>
          </cell>
          <cell r="G607">
            <v>5372</v>
          </cell>
          <cell r="H607">
            <v>2778</v>
          </cell>
          <cell r="I607">
            <v>2233</v>
          </cell>
          <cell r="J607">
            <v>1620</v>
          </cell>
          <cell r="K607">
            <v>2224</v>
          </cell>
          <cell r="L607">
            <v>1569</v>
          </cell>
          <cell r="M607">
            <v>2048</v>
          </cell>
          <cell r="N607">
            <v>5019</v>
          </cell>
          <cell r="O607">
            <v>1173</v>
          </cell>
          <cell r="P607">
            <v>1604.0000000000011</v>
          </cell>
          <cell r="R607">
            <v>33108.92</v>
          </cell>
        </row>
        <row r="608">
          <cell r="C608" t="str">
            <v>tbc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</row>
        <row r="609">
          <cell r="C609" t="str">
            <v>tbc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</row>
        <row r="610">
          <cell r="C610" t="str">
            <v>tbc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</row>
        <row r="611">
          <cell r="C611" t="str">
            <v>tbc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</row>
        <row r="612">
          <cell r="C612" t="str">
            <v>tbc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</row>
        <row r="614">
          <cell r="C614" t="str">
            <v>TOTAL OTHER CHANNELS</v>
          </cell>
          <cell r="E614">
            <v>5513.92</v>
          </cell>
          <cell r="F614">
            <v>1955</v>
          </cell>
          <cell r="G614">
            <v>5372</v>
          </cell>
          <cell r="H614">
            <v>2778</v>
          </cell>
          <cell r="I614">
            <v>2233</v>
          </cell>
          <cell r="J614">
            <v>1620</v>
          </cell>
          <cell r="K614">
            <v>2224</v>
          </cell>
          <cell r="L614">
            <v>1569</v>
          </cell>
          <cell r="M614">
            <v>2048</v>
          </cell>
          <cell r="N614">
            <v>5019</v>
          </cell>
          <cell r="O614">
            <v>1173</v>
          </cell>
          <cell r="P614">
            <v>1604.0000000000011</v>
          </cell>
          <cell r="R614">
            <v>33108.92</v>
          </cell>
        </row>
        <row r="616">
          <cell r="C616" t="str">
            <v>TOTAL POSTPAY GROSS CONNS (Excl. Renum)</v>
          </cell>
          <cell r="E616">
            <v>158747.76</v>
          </cell>
          <cell r="F616">
            <v>161192</v>
          </cell>
          <cell r="G616">
            <v>169568</v>
          </cell>
          <cell r="H616">
            <v>153469</v>
          </cell>
          <cell r="I616">
            <v>142007</v>
          </cell>
          <cell r="J616">
            <v>125970</v>
          </cell>
          <cell r="K616">
            <v>191973</v>
          </cell>
          <cell r="L616">
            <v>173184</v>
          </cell>
          <cell r="M616">
            <v>170462</v>
          </cell>
          <cell r="N616">
            <v>154096</v>
          </cell>
          <cell r="O616">
            <v>143819</v>
          </cell>
          <cell r="P616">
            <v>164662</v>
          </cell>
          <cell r="R616">
            <v>1909149.7599999998</v>
          </cell>
        </row>
        <row r="618">
          <cell r="C618" t="str">
            <v>Renumbering</v>
          </cell>
          <cell r="E618">
            <v>-4000</v>
          </cell>
          <cell r="F618">
            <v>-4000</v>
          </cell>
          <cell r="G618">
            <v>-4000</v>
          </cell>
          <cell r="H618">
            <v>-6702</v>
          </cell>
          <cell r="I618">
            <v>-6555</v>
          </cell>
          <cell r="J618">
            <v>-6519</v>
          </cell>
          <cell r="K618">
            <v>-10464</v>
          </cell>
          <cell r="L618">
            <v>-10464</v>
          </cell>
          <cell r="M618">
            <v>-11123</v>
          </cell>
          <cell r="N618">
            <v>-11123</v>
          </cell>
          <cell r="O618">
            <v>-7708</v>
          </cell>
          <cell r="P618">
            <v>-7151</v>
          </cell>
          <cell r="R618">
            <v>-89809</v>
          </cell>
        </row>
        <row r="620">
          <cell r="C620" t="str">
            <v>TOTAL POSTPAY GROSS CONNS (Incl. Renum)</v>
          </cell>
          <cell r="E620">
            <v>154747.76</v>
          </cell>
          <cell r="F620">
            <v>157192</v>
          </cell>
          <cell r="G620">
            <v>165568</v>
          </cell>
          <cell r="H620">
            <v>146767</v>
          </cell>
          <cell r="I620">
            <v>135452</v>
          </cell>
          <cell r="J620">
            <v>119451</v>
          </cell>
          <cell r="K620">
            <v>181509</v>
          </cell>
          <cell r="L620">
            <v>162720</v>
          </cell>
          <cell r="M620">
            <v>159339</v>
          </cell>
          <cell r="N620">
            <v>142973</v>
          </cell>
          <cell r="O620">
            <v>136111</v>
          </cell>
          <cell r="P620">
            <v>157511</v>
          </cell>
          <cell r="R620">
            <v>1819340.7599999998</v>
          </cell>
        </row>
        <row r="621">
          <cell r="C621" t="str">
            <v>Check</v>
          </cell>
          <cell r="E621" t="str">
            <v>Ok</v>
          </cell>
          <cell r="F621" t="str">
            <v>ERROR</v>
          </cell>
          <cell r="G621" t="str">
            <v>ERROR</v>
          </cell>
          <cell r="H621" t="str">
            <v>ERROR</v>
          </cell>
          <cell r="I621" t="str">
            <v>ERROR</v>
          </cell>
          <cell r="J621" t="str">
            <v>ERROR</v>
          </cell>
          <cell r="K621" t="str">
            <v>Ok</v>
          </cell>
          <cell r="L621" t="str">
            <v>Ok</v>
          </cell>
          <cell r="M621" t="str">
            <v>Ok</v>
          </cell>
          <cell r="N621" t="str">
            <v>Ok</v>
          </cell>
          <cell r="O621" t="str">
            <v>Ok</v>
          </cell>
          <cell r="P621" t="str">
            <v>ERROR</v>
          </cell>
        </row>
      </sheetData>
      <sheetData sheetId="32">
        <row r="2">
          <cell r="C2" t="str">
            <v>PREPAY Traditional</v>
          </cell>
          <cell r="E2">
            <v>39448</v>
          </cell>
          <cell r="F2">
            <v>39479</v>
          </cell>
          <cell r="G2">
            <v>39508</v>
          </cell>
          <cell r="H2">
            <v>39539</v>
          </cell>
          <cell r="I2">
            <v>39569</v>
          </cell>
          <cell r="J2">
            <v>39600</v>
          </cell>
          <cell r="K2">
            <v>39630</v>
          </cell>
          <cell r="L2">
            <v>39661</v>
          </cell>
          <cell r="M2">
            <v>39692</v>
          </cell>
          <cell r="N2">
            <v>39722</v>
          </cell>
          <cell r="O2">
            <v>39753</v>
          </cell>
          <cell r="P2">
            <v>39783</v>
          </cell>
          <cell r="R2" t="str">
            <v>Year to Date</v>
          </cell>
        </row>
        <row r="4"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/>
          </cell>
          <cell r="O4" t="str">
            <v/>
          </cell>
          <cell r="P4" t="str">
            <v/>
          </cell>
        </row>
        <row r="6">
          <cell r="C6" t="str">
            <v>MASS RETAIL (S. Shurrock)</v>
          </cell>
        </row>
        <row r="8">
          <cell r="B8" t="str">
            <v>Carphone Warehouse - CPW Managed   Traditional</v>
          </cell>
          <cell r="C8" t="str">
            <v>Carphone Warehouse - CPW Manage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0</v>
          </cell>
        </row>
        <row r="9">
          <cell r="B9" t="str">
            <v>Carphone Warehouse - O2 managed   Traditional</v>
          </cell>
          <cell r="C9" t="str">
            <v>Carphone Warehouse - O2 managed</v>
          </cell>
          <cell r="E9">
            <v>2</v>
          </cell>
          <cell r="F9">
            <v>0</v>
          </cell>
          <cell r="G9">
            <v>2</v>
          </cell>
          <cell r="H9">
            <v>2</v>
          </cell>
          <cell r="I9">
            <v>4</v>
          </cell>
          <cell r="J9">
            <v>2</v>
          </cell>
          <cell r="K9">
            <v>3</v>
          </cell>
          <cell r="L9">
            <v>2</v>
          </cell>
          <cell r="M9">
            <v>38324</v>
          </cell>
          <cell r="N9">
            <v>41664</v>
          </cell>
          <cell r="O9">
            <v>104621</v>
          </cell>
          <cell r="P9">
            <v>198826</v>
          </cell>
          <cell r="R9">
            <v>383452</v>
          </cell>
        </row>
        <row r="10">
          <cell r="B10" t="str">
            <v>tbc   Traditional</v>
          </cell>
          <cell r="C10" t="str">
            <v>tbc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B11" t="str">
            <v>tbc   Traditional</v>
          </cell>
          <cell r="C11" t="str">
            <v>tbc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B12" t="str">
            <v>Phones 4 You   Traditional</v>
          </cell>
          <cell r="C12" t="str">
            <v>Phones 4 You</v>
          </cell>
          <cell r="E12">
            <v>2393</v>
          </cell>
          <cell r="F12">
            <v>2098</v>
          </cell>
          <cell r="G12">
            <v>2008</v>
          </cell>
          <cell r="H12">
            <v>3582</v>
          </cell>
          <cell r="I12">
            <v>3341</v>
          </cell>
          <cell r="J12">
            <v>2771</v>
          </cell>
          <cell r="K12">
            <v>3276</v>
          </cell>
          <cell r="L12">
            <v>2738</v>
          </cell>
          <cell r="M12">
            <v>9889</v>
          </cell>
          <cell r="N12">
            <v>10362</v>
          </cell>
          <cell r="O12">
            <v>17233</v>
          </cell>
          <cell r="P12">
            <v>59051</v>
          </cell>
          <cell r="R12">
            <v>118742</v>
          </cell>
        </row>
        <row r="13">
          <cell r="B13" t="str">
            <v>Dixons Stores Group   Traditional</v>
          </cell>
          <cell r="C13" t="str">
            <v>Dixons Stores Group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282</v>
          </cell>
          <cell r="M13">
            <v>954</v>
          </cell>
          <cell r="N13">
            <v>616</v>
          </cell>
          <cell r="O13">
            <v>795</v>
          </cell>
          <cell r="P13">
            <v>2536</v>
          </cell>
          <cell r="R13">
            <v>5183</v>
          </cell>
        </row>
        <row r="14">
          <cell r="B14" t="str">
            <v>tbc   Traditional</v>
          </cell>
          <cell r="C14" t="str">
            <v>tb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B15" t="str">
            <v>Dial a Phone   Traditional</v>
          </cell>
          <cell r="C15" t="str">
            <v>Dial a Phon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</v>
          </cell>
          <cell r="R15">
            <v>1</v>
          </cell>
        </row>
        <row r="16">
          <cell r="B16" t="str">
            <v>Argos   Traditional</v>
          </cell>
          <cell r="C16" t="str">
            <v>Argos</v>
          </cell>
          <cell r="E16">
            <v>17735</v>
          </cell>
          <cell r="F16">
            <v>11439</v>
          </cell>
          <cell r="G16">
            <v>11642</v>
          </cell>
          <cell r="H16">
            <v>9864</v>
          </cell>
          <cell r="I16">
            <v>8787</v>
          </cell>
          <cell r="J16">
            <v>9906</v>
          </cell>
          <cell r="K16">
            <v>10737</v>
          </cell>
          <cell r="L16">
            <v>7223</v>
          </cell>
          <cell r="M16">
            <v>7191</v>
          </cell>
          <cell r="N16">
            <v>5261</v>
          </cell>
          <cell r="O16">
            <v>3852</v>
          </cell>
          <cell r="P16">
            <v>11653</v>
          </cell>
          <cell r="R16">
            <v>115290</v>
          </cell>
        </row>
        <row r="17">
          <cell r="B17" t="str">
            <v>Tesco   Traditional</v>
          </cell>
          <cell r="C17" t="str">
            <v>Tesco</v>
          </cell>
          <cell r="E17">
            <v>5990</v>
          </cell>
          <cell r="F17">
            <v>5203</v>
          </cell>
          <cell r="G17">
            <v>5391</v>
          </cell>
          <cell r="H17">
            <v>5220</v>
          </cell>
          <cell r="I17">
            <v>5495</v>
          </cell>
          <cell r="J17">
            <v>5788</v>
          </cell>
          <cell r="K17">
            <v>6990</v>
          </cell>
          <cell r="L17">
            <v>7782</v>
          </cell>
          <cell r="M17">
            <v>5997</v>
          </cell>
          <cell r="N17">
            <v>5690</v>
          </cell>
          <cell r="O17">
            <v>5497</v>
          </cell>
          <cell r="P17">
            <v>11571</v>
          </cell>
          <cell r="R17">
            <v>76614</v>
          </cell>
        </row>
        <row r="18">
          <cell r="B18" t="str">
            <v>Woolworths   Traditional</v>
          </cell>
          <cell r="C18" t="str">
            <v>Woolworths</v>
          </cell>
          <cell r="E18">
            <v>12641</v>
          </cell>
          <cell r="F18">
            <v>5737</v>
          </cell>
          <cell r="G18">
            <v>4381</v>
          </cell>
          <cell r="H18">
            <v>3390</v>
          </cell>
          <cell r="I18">
            <v>5623</v>
          </cell>
          <cell r="J18">
            <v>6014</v>
          </cell>
          <cell r="K18">
            <v>5090</v>
          </cell>
          <cell r="L18">
            <v>10534</v>
          </cell>
          <cell r="M18">
            <v>6906</v>
          </cell>
          <cell r="N18">
            <v>8466</v>
          </cell>
          <cell r="O18">
            <v>6815</v>
          </cell>
          <cell r="P18">
            <v>13028</v>
          </cell>
          <cell r="R18">
            <v>88625</v>
          </cell>
        </row>
        <row r="19">
          <cell r="B19" t="str">
            <v>Littlewoods   Traditional</v>
          </cell>
          <cell r="C19" t="str">
            <v>Littlewoods</v>
          </cell>
          <cell r="E19">
            <v>8098</v>
          </cell>
          <cell r="F19">
            <v>5920</v>
          </cell>
          <cell r="G19">
            <v>5663</v>
          </cell>
          <cell r="H19">
            <v>5715</v>
          </cell>
          <cell r="I19">
            <v>5894</v>
          </cell>
          <cell r="J19">
            <v>5402</v>
          </cell>
          <cell r="K19">
            <v>6423</v>
          </cell>
          <cell r="L19">
            <v>6215</v>
          </cell>
          <cell r="M19">
            <v>6308</v>
          </cell>
          <cell r="N19">
            <v>6126</v>
          </cell>
          <cell r="O19">
            <v>4651</v>
          </cell>
          <cell r="P19">
            <v>12708</v>
          </cell>
          <cell r="R19">
            <v>79123</v>
          </cell>
        </row>
        <row r="20">
          <cell r="B20" t="str">
            <v>Comet   Traditional</v>
          </cell>
          <cell r="C20" t="str">
            <v>Comet</v>
          </cell>
          <cell r="E20">
            <v>97</v>
          </cell>
          <cell r="F20">
            <v>53</v>
          </cell>
          <cell r="G20">
            <v>28</v>
          </cell>
          <cell r="H20">
            <v>18</v>
          </cell>
          <cell r="I20">
            <v>15</v>
          </cell>
          <cell r="J20">
            <v>7</v>
          </cell>
          <cell r="K20">
            <v>3</v>
          </cell>
          <cell r="L20">
            <v>4</v>
          </cell>
          <cell r="M20">
            <v>39</v>
          </cell>
          <cell r="N20">
            <v>28</v>
          </cell>
          <cell r="O20">
            <v>13</v>
          </cell>
          <cell r="P20">
            <v>10</v>
          </cell>
          <cell r="R20">
            <v>315</v>
          </cell>
        </row>
        <row r="21">
          <cell r="B21" t="str">
            <v>MobileShop   Traditional</v>
          </cell>
          <cell r="C21" t="str">
            <v>MobileSho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B22" t="str">
            <v>Apple   Traditional</v>
          </cell>
          <cell r="C22" t="str">
            <v>Appl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44</v>
          </cell>
          <cell r="P22">
            <v>0</v>
          </cell>
          <cell r="R22">
            <v>44</v>
          </cell>
        </row>
        <row r="23">
          <cell r="B23" t="str">
            <v>Other Mass Retail   Traditional</v>
          </cell>
          <cell r="C23" t="str">
            <v>Other Mass Retail</v>
          </cell>
          <cell r="E23">
            <v>1763</v>
          </cell>
          <cell r="F23">
            <v>1443</v>
          </cell>
          <cell r="G23">
            <v>1236</v>
          </cell>
          <cell r="H23">
            <v>1377</v>
          </cell>
          <cell r="I23">
            <v>1188</v>
          </cell>
          <cell r="J23">
            <v>1048</v>
          </cell>
          <cell r="K23">
            <v>898</v>
          </cell>
          <cell r="L23">
            <v>709</v>
          </cell>
          <cell r="M23">
            <v>918</v>
          </cell>
          <cell r="N23">
            <v>863</v>
          </cell>
          <cell r="O23">
            <v>814</v>
          </cell>
          <cell r="P23">
            <v>1914</v>
          </cell>
          <cell r="R23">
            <v>14171</v>
          </cell>
        </row>
        <row r="24">
          <cell r="B24" t="str">
            <v>Prepay Distributors   Traditional</v>
          </cell>
          <cell r="C24" t="str">
            <v>Prepay Distributors</v>
          </cell>
          <cell r="E24">
            <v>536</v>
          </cell>
          <cell r="F24">
            <v>611</v>
          </cell>
          <cell r="G24">
            <v>1088</v>
          </cell>
          <cell r="H24">
            <v>1112</v>
          </cell>
          <cell r="I24">
            <v>899</v>
          </cell>
          <cell r="J24">
            <v>937</v>
          </cell>
          <cell r="K24">
            <v>6245</v>
          </cell>
          <cell r="L24">
            <v>5188</v>
          </cell>
          <cell r="M24">
            <v>6702</v>
          </cell>
          <cell r="N24">
            <v>1016</v>
          </cell>
          <cell r="O24">
            <v>1072</v>
          </cell>
          <cell r="P24">
            <v>2024</v>
          </cell>
          <cell r="R24">
            <v>27430</v>
          </cell>
        </row>
        <row r="25">
          <cell r="B25" t="str">
            <v>Asda   Traditional</v>
          </cell>
          <cell r="C25" t="str">
            <v>Asda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418</v>
          </cell>
          <cell r="J25">
            <v>950</v>
          </cell>
          <cell r="K25">
            <v>1231</v>
          </cell>
          <cell r="L25">
            <v>1500</v>
          </cell>
          <cell r="M25">
            <v>1450</v>
          </cell>
          <cell r="N25">
            <v>1459</v>
          </cell>
          <cell r="O25">
            <v>1807</v>
          </cell>
          <cell r="P25">
            <v>5212</v>
          </cell>
          <cell r="R25">
            <v>14028</v>
          </cell>
        </row>
        <row r="26">
          <cell r="B26" t="str">
            <v>Next   Traditional</v>
          </cell>
          <cell r="C26" t="str">
            <v>Nex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B27" t="str">
            <v>Morrisons   Traditional</v>
          </cell>
          <cell r="C27" t="str">
            <v>Morrison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B28" t="str">
            <v>tbc   Traditional</v>
          </cell>
          <cell r="C28" t="str">
            <v>tbc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30">
          <cell r="C30" t="str">
            <v>TOTAL MASS RETAIL</v>
          </cell>
          <cell r="E30">
            <v>49255</v>
          </cell>
          <cell r="F30">
            <v>32505</v>
          </cell>
          <cell r="G30">
            <v>31439</v>
          </cell>
          <cell r="H30">
            <v>30280</v>
          </cell>
          <cell r="I30">
            <v>31664</v>
          </cell>
          <cell r="J30">
            <v>32825</v>
          </cell>
          <cell r="K30">
            <v>40896</v>
          </cell>
          <cell r="L30">
            <v>42177</v>
          </cell>
          <cell r="M30">
            <v>84678</v>
          </cell>
          <cell r="N30">
            <v>81551</v>
          </cell>
          <cell r="O30">
            <v>147214</v>
          </cell>
          <cell r="P30">
            <v>318534</v>
          </cell>
          <cell r="R30">
            <v>923018</v>
          </cell>
        </row>
        <row r="32">
          <cell r="C32" t="str">
            <v>BUSINESS (B. Dowd)</v>
          </cell>
        </row>
        <row r="34">
          <cell r="B34" t="str">
            <v>Exclusive Partners   Traditional</v>
          </cell>
          <cell r="C34" t="str">
            <v>Exclusive Partner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6">
          <cell r="C36" t="str">
            <v>Business Partners</v>
          </cell>
        </row>
        <row r="38">
          <cell r="B38" t="str">
            <v>Direct Independents   Traditional</v>
          </cell>
          <cell r="C38" t="str">
            <v>Direct Independents</v>
          </cell>
          <cell r="E38">
            <v>96</v>
          </cell>
          <cell r="F38">
            <v>138</v>
          </cell>
          <cell r="G38">
            <v>140</v>
          </cell>
          <cell r="H38">
            <v>161</v>
          </cell>
          <cell r="I38">
            <v>156</v>
          </cell>
          <cell r="J38">
            <v>224</v>
          </cell>
          <cell r="K38">
            <v>197</v>
          </cell>
          <cell r="L38">
            <v>131</v>
          </cell>
          <cell r="M38">
            <v>206</v>
          </cell>
          <cell r="N38">
            <v>240</v>
          </cell>
          <cell r="O38">
            <v>187</v>
          </cell>
          <cell r="P38">
            <v>298</v>
          </cell>
          <cell r="R38">
            <v>2174</v>
          </cell>
        </row>
        <row r="39">
          <cell r="B39" t="str">
            <v>Distributors   Traditional</v>
          </cell>
          <cell r="C39" t="str">
            <v>Distributor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</row>
        <row r="40">
          <cell r="B40" t="str">
            <v>Data Centre of Excellence   Traditional</v>
          </cell>
          <cell r="C40" t="str">
            <v>Data Centre of Excellenc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B41" t="str">
            <v>Vodafone   Traditional</v>
          </cell>
          <cell r="C41" t="str">
            <v>Vodafon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B42" t="str">
            <v>Managed Partners   Traditional</v>
          </cell>
          <cell r="C42" t="str">
            <v>Managed Partner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B43" t="str">
            <v>BT SP   Traditional</v>
          </cell>
          <cell r="C43" t="str">
            <v>BT SP</v>
          </cell>
          <cell r="E43">
            <v>10</v>
          </cell>
          <cell r="F43">
            <v>5</v>
          </cell>
          <cell r="G43">
            <v>8</v>
          </cell>
          <cell r="H43">
            <v>4</v>
          </cell>
          <cell r="I43">
            <v>3</v>
          </cell>
          <cell r="J43">
            <v>4</v>
          </cell>
          <cell r="K43">
            <v>5</v>
          </cell>
          <cell r="L43">
            <v>1</v>
          </cell>
          <cell r="M43">
            <v>7</v>
          </cell>
          <cell r="N43">
            <v>5</v>
          </cell>
          <cell r="O43">
            <v>4</v>
          </cell>
          <cell r="P43">
            <v>10</v>
          </cell>
          <cell r="R43">
            <v>66</v>
          </cell>
        </row>
        <row r="44">
          <cell r="B44" t="str">
            <v>Billing Partners - ISPs   Traditional</v>
          </cell>
          <cell r="C44" t="str">
            <v>Billing Partners - ISPs</v>
          </cell>
          <cell r="E44">
            <v>1</v>
          </cell>
          <cell r="F44">
            <v>0</v>
          </cell>
          <cell r="G44">
            <v>0</v>
          </cell>
          <cell r="H44">
            <v>0</v>
          </cell>
          <cell r="I44">
            <v>1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1</v>
          </cell>
          <cell r="O44">
            <v>0</v>
          </cell>
          <cell r="P44">
            <v>1</v>
          </cell>
          <cell r="R44">
            <v>5</v>
          </cell>
        </row>
        <row r="45">
          <cell r="B45" t="str">
            <v>Genesis   Traditional</v>
          </cell>
          <cell r="C45" t="str">
            <v>Genes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B46" t="str">
            <v>Ceased Independents   Traditional</v>
          </cell>
          <cell r="C46" t="str">
            <v>Ceased Independent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B47" t="str">
            <v>tbc   Traditional</v>
          </cell>
          <cell r="C47" t="str">
            <v>tbc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B48" t="str">
            <v>tbc   Traditional</v>
          </cell>
          <cell r="C48" t="str">
            <v>tb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50">
          <cell r="B50" t="str">
            <v>Total Business Partners   Traditional</v>
          </cell>
          <cell r="C50" t="str">
            <v>Total Business Partners</v>
          </cell>
          <cell r="E50">
            <v>107</v>
          </cell>
          <cell r="F50">
            <v>143</v>
          </cell>
          <cell r="G50">
            <v>148</v>
          </cell>
          <cell r="H50">
            <v>165</v>
          </cell>
          <cell r="I50">
            <v>160</v>
          </cell>
          <cell r="J50">
            <v>228</v>
          </cell>
          <cell r="K50">
            <v>202</v>
          </cell>
          <cell r="L50">
            <v>133</v>
          </cell>
          <cell r="M50">
            <v>213</v>
          </cell>
          <cell r="N50">
            <v>246</v>
          </cell>
          <cell r="O50">
            <v>191</v>
          </cell>
          <cell r="P50">
            <v>309</v>
          </cell>
          <cell r="R50">
            <v>2245</v>
          </cell>
        </row>
        <row r="52">
          <cell r="C52" t="str">
            <v>Direct</v>
          </cell>
        </row>
        <row r="54">
          <cell r="B54" t="str">
            <v>O2 Direct Sales - Corporate   Traditional</v>
          </cell>
          <cell r="C54" t="str">
            <v>O2 Direct Sales - Corporate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B55" t="str">
            <v>O2 Direct Sales - SME   Traditional</v>
          </cell>
          <cell r="C55" t="str">
            <v>O2 Direct Sales - SME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B56" t="str">
            <v>tbc   Traditional</v>
          </cell>
          <cell r="C56" t="str">
            <v>tbc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B57" t="str">
            <v>tbc   Traditional</v>
          </cell>
          <cell r="C57" t="str">
            <v>tb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B58" t="str">
            <v>tbc   Traditional</v>
          </cell>
          <cell r="C58" t="str">
            <v>tbc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B59" t="str">
            <v>tbc   Traditional</v>
          </cell>
          <cell r="C59" t="str">
            <v>tb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B60" t="str">
            <v>tbc   Traditional</v>
          </cell>
          <cell r="C60" t="str">
            <v>tb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B61" t="str">
            <v>tbc   Traditional</v>
          </cell>
          <cell r="C61" t="str">
            <v>tb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B62" t="str">
            <v>tbc   Traditional</v>
          </cell>
          <cell r="C62" t="str">
            <v>t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4">
          <cell r="C64" t="str">
            <v>Total Direct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6">
          <cell r="C66" t="str">
            <v>TOTAL BUSINESS</v>
          </cell>
          <cell r="E66">
            <v>107</v>
          </cell>
          <cell r="F66">
            <v>143</v>
          </cell>
          <cell r="G66">
            <v>148</v>
          </cell>
          <cell r="H66">
            <v>165</v>
          </cell>
          <cell r="I66">
            <v>160</v>
          </cell>
          <cell r="J66">
            <v>228</v>
          </cell>
          <cell r="K66">
            <v>202</v>
          </cell>
          <cell r="L66">
            <v>133</v>
          </cell>
          <cell r="M66">
            <v>213</v>
          </cell>
          <cell r="N66">
            <v>246</v>
          </cell>
          <cell r="O66">
            <v>191</v>
          </cell>
          <cell r="P66">
            <v>309</v>
          </cell>
          <cell r="R66">
            <v>2245</v>
          </cell>
        </row>
        <row r="68">
          <cell r="C68" t="str">
            <v>O2 ONLINE (A. Benham)</v>
          </cell>
        </row>
        <row r="70">
          <cell r="B70" t="str">
            <v>O2 Online   Traditional</v>
          </cell>
          <cell r="C70" t="str">
            <v>O2 Online</v>
          </cell>
          <cell r="E70">
            <v>32</v>
          </cell>
          <cell r="F70">
            <v>11</v>
          </cell>
          <cell r="G70">
            <v>7</v>
          </cell>
          <cell r="H70">
            <v>12</v>
          </cell>
          <cell r="I70">
            <v>6</v>
          </cell>
          <cell r="J70">
            <v>6</v>
          </cell>
          <cell r="K70">
            <v>9</v>
          </cell>
          <cell r="L70">
            <v>11</v>
          </cell>
          <cell r="M70">
            <v>7</v>
          </cell>
          <cell r="N70">
            <v>7</v>
          </cell>
          <cell r="O70">
            <v>7</v>
          </cell>
          <cell r="P70">
            <v>5548</v>
          </cell>
          <cell r="R70">
            <v>5663</v>
          </cell>
        </row>
        <row r="71">
          <cell r="B71" t="str">
            <v>tbc   Traditional</v>
          </cell>
          <cell r="C71" t="str">
            <v>tbc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B72" t="str">
            <v>tbc   Traditional</v>
          </cell>
          <cell r="C72" t="str">
            <v>tb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B73" t="str">
            <v>tbc   Traditional</v>
          </cell>
          <cell r="C73" t="str">
            <v>t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B74" t="str">
            <v>tbc   Traditional</v>
          </cell>
          <cell r="C74" t="str">
            <v>tb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B75" t="str">
            <v>tbc   Traditional</v>
          </cell>
          <cell r="C75" t="str">
            <v>tb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7">
          <cell r="C77" t="str">
            <v>TOTAL O2 ONLINE</v>
          </cell>
          <cell r="E77">
            <v>32</v>
          </cell>
          <cell r="F77">
            <v>11</v>
          </cell>
          <cell r="G77">
            <v>7</v>
          </cell>
          <cell r="H77">
            <v>12</v>
          </cell>
          <cell r="I77">
            <v>6</v>
          </cell>
          <cell r="J77">
            <v>6</v>
          </cell>
          <cell r="K77">
            <v>9</v>
          </cell>
          <cell r="L77">
            <v>11</v>
          </cell>
          <cell r="M77">
            <v>7</v>
          </cell>
          <cell r="N77">
            <v>7</v>
          </cell>
          <cell r="O77">
            <v>7</v>
          </cell>
          <cell r="P77">
            <v>5548</v>
          </cell>
          <cell r="R77">
            <v>5663</v>
          </cell>
        </row>
        <row r="79">
          <cell r="C79" t="str">
            <v>O2 RETAIL (P. Cave)</v>
          </cell>
        </row>
        <row r="81">
          <cell r="B81" t="str">
            <v>O2 Retail   Traditional</v>
          </cell>
          <cell r="C81" t="str">
            <v>O2 Retail</v>
          </cell>
          <cell r="E81">
            <v>38391</v>
          </cell>
          <cell r="F81">
            <v>35209</v>
          </cell>
          <cell r="G81">
            <v>37052</v>
          </cell>
          <cell r="H81">
            <v>29474</v>
          </cell>
          <cell r="I81">
            <v>26234</v>
          </cell>
          <cell r="J81">
            <v>24445</v>
          </cell>
          <cell r="K81">
            <v>28160</v>
          </cell>
          <cell r="L81">
            <v>39414</v>
          </cell>
          <cell r="M81">
            <v>38295</v>
          </cell>
          <cell r="N81">
            <v>37358</v>
          </cell>
          <cell r="O81">
            <v>45009</v>
          </cell>
          <cell r="P81">
            <v>99358</v>
          </cell>
          <cell r="R81">
            <v>478399</v>
          </cell>
        </row>
        <row r="82">
          <cell r="B82" t="str">
            <v>O2 Franchise   Traditional</v>
          </cell>
          <cell r="C82" t="str">
            <v>O2 Franchise</v>
          </cell>
          <cell r="E82">
            <v>5611</v>
          </cell>
          <cell r="F82">
            <v>4979</v>
          </cell>
          <cell r="G82">
            <v>5688</v>
          </cell>
          <cell r="H82">
            <v>5141</v>
          </cell>
          <cell r="I82">
            <v>4670</v>
          </cell>
          <cell r="J82">
            <v>4376</v>
          </cell>
          <cell r="K82">
            <v>4280</v>
          </cell>
          <cell r="L82">
            <v>4949</v>
          </cell>
          <cell r="M82">
            <v>6113</v>
          </cell>
          <cell r="N82">
            <v>6230</v>
          </cell>
          <cell r="O82">
            <v>7114</v>
          </cell>
          <cell r="P82">
            <v>16410</v>
          </cell>
          <cell r="R82">
            <v>75561</v>
          </cell>
        </row>
        <row r="83">
          <cell r="B83" t="str">
            <v>tbc   Traditional</v>
          </cell>
          <cell r="C83" t="str">
            <v>tb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B84" t="str">
            <v>tbc   Traditional</v>
          </cell>
          <cell r="C84" t="str">
            <v>t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B85" t="str">
            <v>tbc   Traditional</v>
          </cell>
          <cell r="C85" t="str">
            <v>tbc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B86" t="str">
            <v>tbc   Traditional</v>
          </cell>
          <cell r="C86" t="str">
            <v>tb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B87" t="str">
            <v>tbc   Traditional</v>
          </cell>
          <cell r="C87" t="str">
            <v>t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9">
          <cell r="C89" t="str">
            <v>TOTAL O2 RETAIL</v>
          </cell>
          <cell r="E89">
            <v>44002</v>
          </cell>
          <cell r="F89">
            <v>40188</v>
          </cell>
          <cell r="G89">
            <v>42740</v>
          </cell>
          <cell r="H89">
            <v>34615</v>
          </cell>
          <cell r="I89">
            <v>30904</v>
          </cell>
          <cell r="J89">
            <v>28821</v>
          </cell>
          <cell r="K89">
            <v>32440</v>
          </cell>
          <cell r="L89">
            <v>44363</v>
          </cell>
          <cell r="M89">
            <v>44408</v>
          </cell>
          <cell r="N89">
            <v>43588</v>
          </cell>
          <cell r="O89">
            <v>52123</v>
          </cell>
          <cell r="P89">
            <v>115768</v>
          </cell>
          <cell r="R89">
            <v>553960</v>
          </cell>
        </row>
        <row r="91">
          <cell r="C91" t="str">
            <v>OTHER CHANNELS</v>
          </cell>
        </row>
        <row r="93">
          <cell r="B93" t="str">
            <v>Other   Traditional</v>
          </cell>
          <cell r="C93" t="str">
            <v>Other</v>
          </cell>
          <cell r="E93">
            <v>2481</v>
          </cell>
          <cell r="F93">
            <v>2023</v>
          </cell>
          <cell r="G93">
            <v>1936</v>
          </cell>
          <cell r="H93">
            <v>2069</v>
          </cell>
          <cell r="I93">
            <v>2114</v>
          </cell>
          <cell r="J93">
            <v>2114</v>
          </cell>
          <cell r="K93">
            <v>4587</v>
          </cell>
          <cell r="L93">
            <v>4426</v>
          </cell>
          <cell r="M93">
            <v>4971</v>
          </cell>
          <cell r="N93">
            <v>4871</v>
          </cell>
          <cell r="O93">
            <v>5312</v>
          </cell>
          <cell r="P93">
            <v>7570</v>
          </cell>
          <cell r="R93">
            <v>44474</v>
          </cell>
        </row>
        <row r="94">
          <cell r="B94" t="str">
            <v>tbc   Traditional</v>
          </cell>
          <cell r="C94" t="str">
            <v>tb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B95" t="str">
            <v>tbc   Traditional</v>
          </cell>
          <cell r="C95" t="str">
            <v>t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B96" t="str">
            <v>tbc   Traditional</v>
          </cell>
          <cell r="C96" t="str">
            <v>tb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B97" t="str">
            <v>tbc   Traditional</v>
          </cell>
          <cell r="C97" t="str">
            <v>tb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B98" t="str">
            <v>tbc   Traditional</v>
          </cell>
          <cell r="C98" t="str">
            <v>tb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B99" t="str">
            <v>tbc   Traditional</v>
          </cell>
          <cell r="C99" t="str">
            <v>tb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1">
          <cell r="C101" t="str">
            <v>TOTAL OTHER CHANNELS</v>
          </cell>
          <cell r="E101">
            <v>2481</v>
          </cell>
          <cell r="F101">
            <v>2023</v>
          </cell>
          <cell r="G101">
            <v>1936</v>
          </cell>
          <cell r="H101">
            <v>2069</v>
          </cell>
          <cell r="I101">
            <v>2114</v>
          </cell>
          <cell r="J101">
            <v>2114</v>
          </cell>
          <cell r="K101">
            <v>4587</v>
          </cell>
          <cell r="L101">
            <v>4426</v>
          </cell>
          <cell r="M101">
            <v>4971</v>
          </cell>
          <cell r="N101">
            <v>4871</v>
          </cell>
          <cell r="O101">
            <v>5312</v>
          </cell>
          <cell r="P101">
            <v>7570</v>
          </cell>
          <cell r="R101">
            <v>44474</v>
          </cell>
        </row>
        <row r="103">
          <cell r="C103" t="str">
            <v>TRADITIONAL POSTPAY GROSS CONNECTIONS</v>
          </cell>
          <cell r="E103">
            <v>95877</v>
          </cell>
          <cell r="F103">
            <v>74870</v>
          </cell>
          <cell r="G103">
            <v>76270</v>
          </cell>
          <cell r="H103">
            <v>67141</v>
          </cell>
          <cell r="I103">
            <v>64848</v>
          </cell>
          <cell r="J103">
            <v>63994</v>
          </cell>
          <cell r="K103">
            <v>78134</v>
          </cell>
          <cell r="L103">
            <v>91110</v>
          </cell>
          <cell r="M103">
            <v>134277</v>
          </cell>
          <cell r="N103">
            <v>130263</v>
          </cell>
          <cell r="O103">
            <v>204847</v>
          </cell>
          <cell r="P103">
            <v>447729</v>
          </cell>
          <cell r="R103">
            <v>1529360</v>
          </cell>
        </row>
        <row r="105">
          <cell r="C105" t="str">
            <v>PREPAY SIMO</v>
          </cell>
          <cell r="E105">
            <v>39448</v>
          </cell>
          <cell r="F105">
            <v>39479</v>
          </cell>
          <cell r="G105">
            <v>39508</v>
          </cell>
          <cell r="H105">
            <v>39539</v>
          </cell>
          <cell r="I105">
            <v>39569</v>
          </cell>
          <cell r="J105">
            <v>39600</v>
          </cell>
          <cell r="K105">
            <v>39630</v>
          </cell>
          <cell r="L105">
            <v>39661</v>
          </cell>
          <cell r="M105">
            <v>39692</v>
          </cell>
          <cell r="N105">
            <v>39722</v>
          </cell>
          <cell r="O105">
            <v>39753</v>
          </cell>
          <cell r="P105">
            <v>39783</v>
          </cell>
          <cell r="R105" t="str">
            <v>Year to Date</v>
          </cell>
        </row>
        <row r="107">
          <cell r="E107" t="str">
            <v>Actual</v>
          </cell>
          <cell r="F107" t="str">
            <v>Actual</v>
          </cell>
          <cell r="G107" t="str">
            <v>Actual</v>
          </cell>
          <cell r="H107" t="str">
            <v>Actual</v>
          </cell>
          <cell r="I107" t="str">
            <v>Actual</v>
          </cell>
          <cell r="J107" t="str">
            <v>Actual</v>
          </cell>
          <cell r="K107" t="str">
            <v>Actual</v>
          </cell>
          <cell r="L107" t="str">
            <v>Actual</v>
          </cell>
          <cell r="M107" t="str">
            <v>Actual</v>
          </cell>
          <cell r="N107" t="str">
            <v/>
          </cell>
          <cell r="O107" t="str">
            <v/>
          </cell>
          <cell r="P107" t="str">
            <v/>
          </cell>
        </row>
        <row r="109">
          <cell r="C109" t="str">
            <v>MASS RETAIL (S. Shurrock)</v>
          </cell>
        </row>
        <row r="111">
          <cell r="B111" t="str">
            <v>Carphone Warehouse - CPW Managed   SIMO</v>
          </cell>
          <cell r="C111" t="str">
            <v>Carphone Warehouse - CPW Manage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B112" t="str">
            <v>Carphone Warehouse - O2 managed   SIMO</v>
          </cell>
          <cell r="C112" t="str">
            <v>Carphone Warehouse - O2 managed</v>
          </cell>
          <cell r="E112">
            <v>59785</v>
          </cell>
          <cell r="F112">
            <v>56346</v>
          </cell>
          <cell r="G112">
            <v>59352</v>
          </cell>
          <cell r="H112">
            <v>56073</v>
          </cell>
          <cell r="I112">
            <v>66505</v>
          </cell>
          <cell r="J112">
            <v>59185</v>
          </cell>
          <cell r="K112">
            <v>67230</v>
          </cell>
          <cell r="L112">
            <v>56353</v>
          </cell>
          <cell r="M112">
            <v>11192</v>
          </cell>
          <cell r="N112">
            <v>8922</v>
          </cell>
          <cell r="O112">
            <v>8497</v>
          </cell>
          <cell r="P112">
            <v>10530</v>
          </cell>
          <cell r="R112">
            <v>519970</v>
          </cell>
        </row>
        <row r="113">
          <cell r="B113" t="str">
            <v>tbc   SIMO</v>
          </cell>
          <cell r="C113" t="str">
            <v>tbc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B114" t="str">
            <v>tbc   SIMO</v>
          </cell>
          <cell r="C114" t="str">
            <v>tbc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B115" t="str">
            <v>Phones 4 You   SIMO</v>
          </cell>
          <cell r="C115" t="str">
            <v>Phones 4 You</v>
          </cell>
          <cell r="E115">
            <v>15602</v>
          </cell>
          <cell r="F115">
            <v>9997</v>
          </cell>
          <cell r="G115">
            <v>11305</v>
          </cell>
          <cell r="H115">
            <v>10900</v>
          </cell>
          <cell r="I115">
            <v>15593</v>
          </cell>
          <cell r="J115">
            <v>19651</v>
          </cell>
          <cell r="K115">
            <v>17589</v>
          </cell>
          <cell r="L115">
            <v>11273</v>
          </cell>
          <cell r="M115">
            <v>2790</v>
          </cell>
          <cell r="N115">
            <v>2155</v>
          </cell>
          <cell r="O115">
            <v>1613</v>
          </cell>
          <cell r="P115">
            <v>1969</v>
          </cell>
          <cell r="R115">
            <v>120437</v>
          </cell>
        </row>
        <row r="116">
          <cell r="B116" t="str">
            <v>Dixons Stores Group   SIMO</v>
          </cell>
          <cell r="C116" t="str">
            <v>Dixons Stores Group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5</v>
          </cell>
          <cell r="M116">
            <v>20</v>
          </cell>
          <cell r="N116">
            <v>56</v>
          </cell>
          <cell r="O116">
            <v>76</v>
          </cell>
          <cell r="P116">
            <v>96</v>
          </cell>
          <cell r="R116">
            <v>253</v>
          </cell>
        </row>
        <row r="117">
          <cell r="B117" t="str">
            <v>tbc   SIMO</v>
          </cell>
          <cell r="C117" t="str">
            <v>t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</row>
        <row r="118">
          <cell r="B118" t="str">
            <v>Dial a Phone   SIMO</v>
          </cell>
          <cell r="C118" t="str">
            <v>Dial a Phone</v>
          </cell>
          <cell r="E118">
            <v>328</v>
          </cell>
          <cell r="F118">
            <v>276</v>
          </cell>
          <cell r="G118">
            <v>20</v>
          </cell>
          <cell r="H118">
            <v>1</v>
          </cell>
          <cell r="I118">
            <v>0</v>
          </cell>
          <cell r="J118">
            <v>2</v>
          </cell>
          <cell r="K118">
            <v>0</v>
          </cell>
          <cell r="L118">
            <v>1</v>
          </cell>
          <cell r="M118">
            <v>0</v>
          </cell>
          <cell r="N118">
            <v>0</v>
          </cell>
          <cell r="O118">
            <v>1</v>
          </cell>
          <cell r="P118">
            <v>0</v>
          </cell>
          <cell r="R118">
            <v>629</v>
          </cell>
        </row>
        <row r="119">
          <cell r="B119" t="str">
            <v>Argos   SIMO</v>
          </cell>
          <cell r="C119" t="str">
            <v>Argos</v>
          </cell>
          <cell r="E119">
            <v>720</v>
          </cell>
          <cell r="F119">
            <v>876</v>
          </cell>
          <cell r="G119">
            <v>556</v>
          </cell>
          <cell r="H119">
            <v>263</v>
          </cell>
          <cell r="I119">
            <v>281</v>
          </cell>
          <cell r="J119">
            <v>482</v>
          </cell>
          <cell r="K119">
            <v>609</v>
          </cell>
          <cell r="L119">
            <v>494</v>
          </cell>
          <cell r="M119">
            <v>671</v>
          </cell>
          <cell r="N119">
            <v>687</v>
          </cell>
          <cell r="O119">
            <v>503</v>
          </cell>
          <cell r="P119">
            <v>601</v>
          </cell>
          <cell r="R119">
            <v>6743</v>
          </cell>
        </row>
        <row r="120">
          <cell r="B120" t="str">
            <v>Tesco   SIMO</v>
          </cell>
          <cell r="C120" t="str">
            <v>Tesco</v>
          </cell>
          <cell r="E120">
            <v>1407</v>
          </cell>
          <cell r="F120">
            <v>1460</v>
          </cell>
          <cell r="G120">
            <v>1596</v>
          </cell>
          <cell r="H120">
            <v>1638</v>
          </cell>
          <cell r="I120">
            <v>1586</v>
          </cell>
          <cell r="J120">
            <v>1692</v>
          </cell>
          <cell r="K120">
            <v>2048</v>
          </cell>
          <cell r="L120">
            <v>2120</v>
          </cell>
          <cell r="M120">
            <v>1865</v>
          </cell>
          <cell r="N120">
            <v>1697</v>
          </cell>
          <cell r="O120">
            <v>1699</v>
          </cell>
          <cell r="P120">
            <v>1852</v>
          </cell>
          <cell r="R120">
            <v>20660</v>
          </cell>
        </row>
        <row r="121">
          <cell r="B121" t="str">
            <v>Woolworths   SIMO</v>
          </cell>
          <cell r="C121" t="str">
            <v>Woolworths</v>
          </cell>
          <cell r="E121">
            <v>671</v>
          </cell>
          <cell r="F121">
            <v>555</v>
          </cell>
          <cell r="G121">
            <v>636</v>
          </cell>
          <cell r="H121">
            <v>574</v>
          </cell>
          <cell r="I121">
            <v>1038</v>
          </cell>
          <cell r="J121">
            <v>838</v>
          </cell>
          <cell r="K121">
            <v>790</v>
          </cell>
          <cell r="L121">
            <v>704</v>
          </cell>
          <cell r="M121">
            <v>1037</v>
          </cell>
          <cell r="N121">
            <v>816</v>
          </cell>
          <cell r="O121">
            <v>647</v>
          </cell>
          <cell r="P121">
            <v>425</v>
          </cell>
          <cell r="R121">
            <v>8731</v>
          </cell>
        </row>
        <row r="122">
          <cell r="B122" t="str">
            <v>Littlewoods   SIMO</v>
          </cell>
          <cell r="C122" t="str">
            <v>Littlewood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B123" t="str">
            <v>Comet   SIMO</v>
          </cell>
          <cell r="C123" t="str">
            <v>Comet</v>
          </cell>
          <cell r="E123">
            <v>24</v>
          </cell>
          <cell r="F123">
            <v>3</v>
          </cell>
          <cell r="G123">
            <v>2</v>
          </cell>
          <cell r="H123">
            <v>1</v>
          </cell>
          <cell r="I123">
            <v>3</v>
          </cell>
          <cell r="J123">
            <v>1</v>
          </cell>
          <cell r="K123">
            <v>0</v>
          </cell>
          <cell r="L123">
            <v>0</v>
          </cell>
          <cell r="M123">
            <v>0</v>
          </cell>
          <cell r="N123">
            <v>2</v>
          </cell>
          <cell r="O123">
            <v>1</v>
          </cell>
          <cell r="P123">
            <v>0</v>
          </cell>
          <cell r="R123">
            <v>37</v>
          </cell>
        </row>
        <row r="124">
          <cell r="B124" t="str">
            <v>MobileShop   SIMO</v>
          </cell>
          <cell r="C124" t="str">
            <v>MobileShop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B125" t="str">
            <v>Apple   SIMO</v>
          </cell>
          <cell r="C125" t="str">
            <v>Appl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0</v>
          </cell>
          <cell r="P125">
            <v>0</v>
          </cell>
          <cell r="R125">
            <v>10</v>
          </cell>
        </row>
        <row r="126">
          <cell r="B126" t="str">
            <v>Other Mass Retail   SIMO</v>
          </cell>
          <cell r="C126" t="str">
            <v>Other Mass Retail</v>
          </cell>
          <cell r="E126">
            <v>141</v>
          </cell>
          <cell r="F126">
            <v>175</v>
          </cell>
          <cell r="G126">
            <v>195</v>
          </cell>
          <cell r="H126">
            <v>133</v>
          </cell>
          <cell r="I126">
            <v>147</v>
          </cell>
          <cell r="J126">
            <v>136</v>
          </cell>
          <cell r="K126">
            <v>22</v>
          </cell>
          <cell r="L126">
            <v>14</v>
          </cell>
          <cell r="M126">
            <v>17</v>
          </cell>
          <cell r="N126">
            <v>13</v>
          </cell>
          <cell r="O126">
            <v>64</v>
          </cell>
          <cell r="P126">
            <v>11</v>
          </cell>
          <cell r="R126">
            <v>1068</v>
          </cell>
        </row>
        <row r="127">
          <cell r="B127" t="str">
            <v>Prepay Distributors   SIMO</v>
          </cell>
          <cell r="C127" t="str">
            <v>Prepay Distributors</v>
          </cell>
          <cell r="E127">
            <v>27899</v>
          </cell>
          <cell r="F127">
            <v>28881</v>
          </cell>
          <cell r="G127">
            <v>30213</v>
          </cell>
          <cell r="H127">
            <v>30053</v>
          </cell>
          <cell r="I127">
            <v>41304</v>
          </cell>
          <cell r="J127">
            <v>37617</v>
          </cell>
          <cell r="K127">
            <v>41456</v>
          </cell>
          <cell r="L127">
            <v>42340</v>
          </cell>
          <cell r="M127">
            <v>53460</v>
          </cell>
          <cell r="N127">
            <v>56244</v>
          </cell>
          <cell r="O127">
            <v>46570</v>
          </cell>
          <cell r="P127">
            <v>40305</v>
          </cell>
          <cell r="R127">
            <v>476342</v>
          </cell>
        </row>
        <row r="128">
          <cell r="B128" t="str">
            <v>Asda   SIMO</v>
          </cell>
          <cell r="C128" t="str">
            <v>Asda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B129" t="str">
            <v>Next   SIMO</v>
          </cell>
          <cell r="C129" t="str">
            <v>Next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B130" t="str">
            <v>Morrisons   SIMO</v>
          </cell>
          <cell r="C130" t="str">
            <v>Morrison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B131" t="str">
            <v>tbc   SIMO</v>
          </cell>
          <cell r="C131" t="str">
            <v>tb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3">
          <cell r="C133" t="str">
            <v>TOTAL MASS RETAIL</v>
          </cell>
          <cell r="E133">
            <v>106577</v>
          </cell>
          <cell r="F133">
            <v>98569</v>
          </cell>
          <cell r="G133">
            <v>103875</v>
          </cell>
          <cell r="H133">
            <v>99636</v>
          </cell>
          <cell r="I133">
            <v>126457</v>
          </cell>
          <cell r="J133">
            <v>119604</v>
          </cell>
          <cell r="K133">
            <v>129744</v>
          </cell>
          <cell r="L133">
            <v>113304</v>
          </cell>
          <cell r="M133">
            <v>71052</v>
          </cell>
          <cell r="N133">
            <v>70592</v>
          </cell>
          <cell r="O133">
            <v>59681</v>
          </cell>
          <cell r="P133">
            <v>55789</v>
          </cell>
          <cell r="R133">
            <v>1154880</v>
          </cell>
        </row>
        <row r="135">
          <cell r="C135" t="str">
            <v>BUSINESS (B. Dowd)</v>
          </cell>
        </row>
        <row r="137">
          <cell r="B137" t="str">
            <v>Exclusive Partners   SIMO</v>
          </cell>
          <cell r="C137" t="str">
            <v>Exclusive Partner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9">
          <cell r="C139" t="str">
            <v>Business Partners</v>
          </cell>
        </row>
        <row r="141">
          <cell r="B141" t="str">
            <v>Direct Independents   SIMO</v>
          </cell>
          <cell r="C141" t="str">
            <v>Direct Independents</v>
          </cell>
          <cell r="E141">
            <v>28</v>
          </cell>
          <cell r="F141">
            <v>15</v>
          </cell>
          <cell r="G141">
            <v>22</v>
          </cell>
          <cell r="H141">
            <v>23</v>
          </cell>
          <cell r="I141">
            <v>25</v>
          </cell>
          <cell r="J141">
            <v>264</v>
          </cell>
          <cell r="K141">
            <v>280</v>
          </cell>
          <cell r="L141">
            <v>262</v>
          </cell>
          <cell r="M141">
            <v>994</v>
          </cell>
          <cell r="N141">
            <v>1102</v>
          </cell>
          <cell r="O141">
            <v>17</v>
          </cell>
          <cell r="P141">
            <v>10</v>
          </cell>
          <cell r="R141">
            <v>3042</v>
          </cell>
        </row>
        <row r="142">
          <cell r="B142" t="str">
            <v>Distributors   SIMO</v>
          </cell>
          <cell r="C142" t="str">
            <v>Distributor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B143" t="str">
            <v>Data Centre of Excellence   SIMO</v>
          </cell>
          <cell r="C143" t="str">
            <v>Data Centre of Excellenc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B144" t="str">
            <v>Vodafone   SIMO</v>
          </cell>
          <cell r="C144" t="str">
            <v>Vodafon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B145" t="str">
            <v>Managed Partners   SIMO</v>
          </cell>
          <cell r="C145" t="str">
            <v>Managed Partners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B146" t="str">
            <v>BT SP   SIMO</v>
          </cell>
          <cell r="C146" t="str">
            <v>BT SP</v>
          </cell>
          <cell r="E146">
            <v>2</v>
          </cell>
          <cell r="F146">
            <v>1</v>
          </cell>
          <cell r="G146">
            <v>1</v>
          </cell>
          <cell r="H146">
            <v>2</v>
          </cell>
          <cell r="I146">
            <v>2</v>
          </cell>
          <cell r="J146">
            <v>3</v>
          </cell>
          <cell r="K146">
            <v>9</v>
          </cell>
          <cell r="L146">
            <v>6</v>
          </cell>
          <cell r="M146">
            <v>11</v>
          </cell>
          <cell r="N146">
            <v>12</v>
          </cell>
          <cell r="O146">
            <v>13</v>
          </cell>
          <cell r="P146">
            <v>2</v>
          </cell>
          <cell r="R146">
            <v>64</v>
          </cell>
        </row>
        <row r="147">
          <cell r="B147" t="str">
            <v>Billing Partners - ISPs   SIMO</v>
          </cell>
          <cell r="C147" t="str">
            <v>Billing Partners - ISP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B148" t="str">
            <v>Genesis   SIMO</v>
          </cell>
          <cell r="C148" t="str">
            <v>Genesi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B149" t="str">
            <v>Ceased Independents   SIMO</v>
          </cell>
          <cell r="C149" t="str">
            <v>Ceased Independent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B150" t="str">
            <v>tbc   SIMO</v>
          </cell>
          <cell r="C150" t="str">
            <v>tbc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B151" t="str">
            <v>tbc   SIMO</v>
          </cell>
          <cell r="C151" t="str">
            <v>tbc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3">
          <cell r="C153" t="str">
            <v>Total Business Partners</v>
          </cell>
          <cell r="E153">
            <v>30</v>
          </cell>
          <cell r="F153">
            <v>16</v>
          </cell>
          <cell r="G153">
            <v>23</v>
          </cell>
          <cell r="H153">
            <v>25</v>
          </cell>
          <cell r="I153">
            <v>27</v>
          </cell>
          <cell r="J153">
            <v>267</v>
          </cell>
          <cell r="K153">
            <v>289</v>
          </cell>
          <cell r="L153">
            <v>268</v>
          </cell>
          <cell r="M153">
            <v>1005</v>
          </cell>
          <cell r="N153">
            <v>1114</v>
          </cell>
          <cell r="O153">
            <v>30</v>
          </cell>
          <cell r="P153">
            <v>12</v>
          </cell>
          <cell r="R153">
            <v>3106</v>
          </cell>
        </row>
        <row r="155">
          <cell r="C155" t="str">
            <v>Direct</v>
          </cell>
        </row>
        <row r="157">
          <cell r="B157" t="str">
            <v>O2 Direct Sales - Corporate   SIMO</v>
          </cell>
          <cell r="C157" t="str">
            <v>O2 Direct Sales - Corporate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B158" t="str">
            <v>O2 Direct Sales - SME   SIMO</v>
          </cell>
          <cell r="C158" t="str">
            <v>O2 Direct Sales - SME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B159" t="str">
            <v>tbc   SIMO</v>
          </cell>
          <cell r="C159" t="str">
            <v>tb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B160" t="str">
            <v>tbc   SIMO</v>
          </cell>
          <cell r="C160" t="str">
            <v>tbc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B161" t="str">
            <v>tbc   SIMO</v>
          </cell>
          <cell r="C161" t="str">
            <v>tbc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B162" t="str">
            <v>tbc   SIMO</v>
          </cell>
          <cell r="C162" t="str">
            <v>tbc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B163" t="str">
            <v>tbc   SIMO</v>
          </cell>
          <cell r="C163" t="str">
            <v>tb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B164" t="str">
            <v>tbc   SIMO</v>
          </cell>
          <cell r="C164" t="str">
            <v>tbc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B165" t="str">
            <v>tbc   SIMO</v>
          </cell>
          <cell r="C165" t="str">
            <v>tb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7">
          <cell r="C167" t="str">
            <v>Total Direct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9">
          <cell r="C169" t="str">
            <v>TOTAL BUSINESS</v>
          </cell>
          <cell r="E169">
            <v>30</v>
          </cell>
          <cell r="F169">
            <v>16</v>
          </cell>
          <cell r="G169">
            <v>23</v>
          </cell>
          <cell r="H169">
            <v>25</v>
          </cell>
          <cell r="I169">
            <v>27</v>
          </cell>
          <cell r="J169">
            <v>267</v>
          </cell>
          <cell r="K169">
            <v>289</v>
          </cell>
          <cell r="L169">
            <v>268</v>
          </cell>
          <cell r="M169">
            <v>1005</v>
          </cell>
          <cell r="N169">
            <v>1114</v>
          </cell>
          <cell r="O169">
            <v>30</v>
          </cell>
          <cell r="P169">
            <v>12</v>
          </cell>
          <cell r="R169">
            <v>3106</v>
          </cell>
        </row>
        <row r="171">
          <cell r="C171" t="str">
            <v>O2 ONLINE (A. Benham)</v>
          </cell>
        </row>
        <row r="173">
          <cell r="B173" t="str">
            <v>O2 Online   SIMO</v>
          </cell>
          <cell r="C173" t="str">
            <v>O2 Online</v>
          </cell>
          <cell r="E173">
            <v>190364</v>
          </cell>
          <cell r="F173">
            <v>160580</v>
          </cell>
          <cell r="G173">
            <v>174288</v>
          </cell>
          <cell r="H173">
            <v>164274</v>
          </cell>
          <cell r="I173">
            <v>163312</v>
          </cell>
          <cell r="J173">
            <v>174336</v>
          </cell>
          <cell r="K173">
            <v>172753</v>
          </cell>
          <cell r="L173">
            <v>167583</v>
          </cell>
          <cell r="M173">
            <v>170767</v>
          </cell>
          <cell r="N173">
            <v>151033</v>
          </cell>
          <cell r="O173">
            <v>138426</v>
          </cell>
          <cell r="P173">
            <v>149196</v>
          </cell>
          <cell r="R173">
            <v>1976912</v>
          </cell>
        </row>
        <row r="174">
          <cell r="B174" t="str">
            <v>tbc   SIMO</v>
          </cell>
          <cell r="C174" t="str">
            <v>tbc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B175" t="str">
            <v>tbc   SIMO</v>
          </cell>
          <cell r="C175" t="str">
            <v>tb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B176" t="str">
            <v>tbc   SIMO</v>
          </cell>
          <cell r="C176" t="str">
            <v>tbc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B177" t="str">
            <v>tbc   SIMO</v>
          </cell>
          <cell r="C177" t="str">
            <v>tb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</row>
        <row r="178">
          <cell r="B178" t="str">
            <v>tbc   SIMO</v>
          </cell>
          <cell r="C178" t="str">
            <v>tb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80">
          <cell r="C180" t="str">
            <v>TOTAL O2 ONLINE</v>
          </cell>
          <cell r="E180">
            <v>190364</v>
          </cell>
          <cell r="F180">
            <v>160580</v>
          </cell>
          <cell r="G180">
            <v>174288</v>
          </cell>
          <cell r="H180">
            <v>164274</v>
          </cell>
          <cell r="I180">
            <v>163312</v>
          </cell>
          <cell r="J180">
            <v>174336</v>
          </cell>
          <cell r="K180">
            <v>172753</v>
          </cell>
          <cell r="L180">
            <v>167583</v>
          </cell>
          <cell r="M180">
            <v>170767</v>
          </cell>
          <cell r="N180">
            <v>151033</v>
          </cell>
          <cell r="O180">
            <v>138426</v>
          </cell>
          <cell r="P180">
            <v>149196</v>
          </cell>
          <cell r="R180">
            <v>1976912</v>
          </cell>
        </row>
        <row r="182">
          <cell r="C182" t="str">
            <v>O2 RETAIL (P. Cave)</v>
          </cell>
        </row>
        <row r="184">
          <cell r="B184" t="str">
            <v>O2 Retail   SIMO</v>
          </cell>
          <cell r="C184" t="str">
            <v>O2 Retail</v>
          </cell>
          <cell r="E184">
            <v>40099</v>
          </cell>
          <cell r="F184">
            <v>36165</v>
          </cell>
          <cell r="G184">
            <v>37764</v>
          </cell>
          <cell r="H184">
            <v>36693</v>
          </cell>
          <cell r="I184">
            <v>39087</v>
          </cell>
          <cell r="J184">
            <v>41170</v>
          </cell>
          <cell r="K184">
            <v>46320</v>
          </cell>
          <cell r="L184">
            <v>41161</v>
          </cell>
          <cell r="M184">
            <v>51181</v>
          </cell>
          <cell r="N184">
            <v>42530</v>
          </cell>
          <cell r="O184">
            <v>33080</v>
          </cell>
          <cell r="P184">
            <v>14126</v>
          </cell>
          <cell r="R184">
            <v>459376</v>
          </cell>
        </row>
        <row r="185">
          <cell r="B185" t="str">
            <v>O2 Franchise   SIMO</v>
          </cell>
          <cell r="C185" t="str">
            <v>O2 Franchise</v>
          </cell>
          <cell r="E185">
            <v>2467</v>
          </cell>
          <cell r="F185">
            <v>2243</v>
          </cell>
          <cell r="G185">
            <v>2537</v>
          </cell>
          <cell r="H185">
            <v>2586</v>
          </cell>
          <cell r="I185">
            <v>2804</v>
          </cell>
          <cell r="J185">
            <v>2927</v>
          </cell>
          <cell r="K185">
            <v>3460</v>
          </cell>
          <cell r="L185">
            <v>3378</v>
          </cell>
          <cell r="M185">
            <v>4298</v>
          </cell>
          <cell r="N185">
            <v>3801</v>
          </cell>
          <cell r="O185">
            <v>3128</v>
          </cell>
          <cell r="P185">
            <v>1803</v>
          </cell>
          <cell r="R185">
            <v>35432</v>
          </cell>
        </row>
        <row r="186">
          <cell r="B186" t="str">
            <v>tbc   SIMO</v>
          </cell>
          <cell r="C186" t="str">
            <v>tbc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B187" t="str">
            <v>tbc   SIMO</v>
          </cell>
          <cell r="C187" t="str">
            <v>tb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B188" t="str">
            <v>tbc   SIMO</v>
          </cell>
          <cell r="C188" t="str">
            <v>tbc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B189" t="str">
            <v>tbc   SIMO</v>
          </cell>
          <cell r="C189" t="str">
            <v>tbc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</row>
        <row r="190">
          <cell r="B190" t="str">
            <v>tbc   SIMO</v>
          </cell>
          <cell r="C190" t="str">
            <v>tb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</row>
        <row r="192">
          <cell r="C192" t="str">
            <v>TOTAL O2 RETAIL</v>
          </cell>
          <cell r="E192">
            <v>42566</v>
          </cell>
          <cell r="F192">
            <v>38408</v>
          </cell>
          <cell r="G192">
            <v>40301</v>
          </cell>
          <cell r="H192">
            <v>39279</v>
          </cell>
          <cell r="I192">
            <v>41891</v>
          </cell>
          <cell r="J192">
            <v>44097</v>
          </cell>
          <cell r="K192">
            <v>49780</v>
          </cell>
          <cell r="L192">
            <v>44539</v>
          </cell>
          <cell r="M192">
            <v>55479</v>
          </cell>
          <cell r="N192">
            <v>46331</v>
          </cell>
          <cell r="O192">
            <v>36208</v>
          </cell>
          <cell r="P192">
            <v>15929</v>
          </cell>
          <cell r="R192">
            <v>494808</v>
          </cell>
        </row>
        <row r="194">
          <cell r="C194" t="str">
            <v>OTHER CHANNELS</v>
          </cell>
        </row>
        <row r="196">
          <cell r="B196" t="str">
            <v>Other   SIMO</v>
          </cell>
          <cell r="C196" t="str">
            <v>Other</v>
          </cell>
          <cell r="E196">
            <v>4925</v>
          </cell>
          <cell r="F196">
            <v>4741</v>
          </cell>
          <cell r="G196">
            <v>5365</v>
          </cell>
          <cell r="H196">
            <v>5411</v>
          </cell>
          <cell r="I196">
            <v>5395</v>
          </cell>
          <cell r="J196">
            <v>6518</v>
          </cell>
          <cell r="K196">
            <v>8026</v>
          </cell>
          <cell r="L196">
            <v>7444</v>
          </cell>
          <cell r="M196">
            <v>5805</v>
          </cell>
          <cell r="N196">
            <v>5274</v>
          </cell>
          <cell r="O196">
            <v>3725</v>
          </cell>
          <cell r="P196">
            <v>1378</v>
          </cell>
          <cell r="R196">
            <v>64007</v>
          </cell>
        </row>
        <row r="197">
          <cell r="B197" t="str">
            <v>tbc   SIMO</v>
          </cell>
          <cell r="C197" t="str">
            <v>tb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>
            <v>0</v>
          </cell>
        </row>
        <row r="198">
          <cell r="B198" t="str">
            <v>tbc   SIMO</v>
          </cell>
          <cell r="C198" t="str">
            <v>tb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B199" t="str">
            <v>tbc   SIMO</v>
          </cell>
          <cell r="C199" t="str">
            <v>tb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B200" t="str">
            <v>tbc   SIMO</v>
          </cell>
          <cell r="C200" t="str">
            <v>tbc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B201" t="str">
            <v>tbc   SIMO</v>
          </cell>
          <cell r="C201" t="str">
            <v>tb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B202" t="str">
            <v>tbc   SIMO</v>
          </cell>
          <cell r="C202" t="str">
            <v>tb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4">
          <cell r="C204" t="str">
            <v>TOTAL OTHER CHANNELS</v>
          </cell>
          <cell r="E204">
            <v>4925</v>
          </cell>
          <cell r="F204">
            <v>4741</v>
          </cell>
          <cell r="G204">
            <v>5365</v>
          </cell>
          <cell r="H204">
            <v>5411</v>
          </cell>
          <cell r="I204">
            <v>5395</v>
          </cell>
          <cell r="J204">
            <v>6518</v>
          </cell>
          <cell r="K204">
            <v>8026</v>
          </cell>
          <cell r="L204">
            <v>7444</v>
          </cell>
          <cell r="M204">
            <v>5805</v>
          </cell>
          <cell r="N204">
            <v>5274</v>
          </cell>
          <cell r="O204">
            <v>3725</v>
          </cell>
          <cell r="P204">
            <v>1378</v>
          </cell>
          <cell r="R204">
            <v>64007</v>
          </cell>
        </row>
        <row r="206">
          <cell r="C206" t="str">
            <v>SIMO PREPAY GROSS CONNECTIONS</v>
          </cell>
          <cell r="E206">
            <v>344462</v>
          </cell>
          <cell r="F206">
            <v>302314</v>
          </cell>
          <cell r="G206">
            <v>323852</v>
          </cell>
          <cell r="H206">
            <v>308625</v>
          </cell>
          <cell r="I206">
            <v>337082</v>
          </cell>
          <cell r="J206">
            <v>344822</v>
          </cell>
          <cell r="K206">
            <v>360592</v>
          </cell>
          <cell r="L206">
            <v>333138</v>
          </cell>
          <cell r="M206">
            <v>304108</v>
          </cell>
          <cell r="N206">
            <v>274344</v>
          </cell>
          <cell r="O206">
            <v>238070</v>
          </cell>
          <cell r="P206">
            <v>222304</v>
          </cell>
          <cell r="R206">
            <v>3693713</v>
          </cell>
        </row>
        <row r="208">
          <cell r="C208" t="str">
            <v>PREPAY iPHONE</v>
          </cell>
          <cell r="E208">
            <v>39448</v>
          </cell>
          <cell r="F208">
            <v>39479</v>
          </cell>
          <cell r="G208">
            <v>39508</v>
          </cell>
          <cell r="H208">
            <v>39539</v>
          </cell>
          <cell r="I208">
            <v>39569</v>
          </cell>
          <cell r="J208">
            <v>39600</v>
          </cell>
          <cell r="K208">
            <v>39630</v>
          </cell>
          <cell r="L208">
            <v>39661</v>
          </cell>
          <cell r="M208">
            <v>39692</v>
          </cell>
          <cell r="N208">
            <v>39722</v>
          </cell>
          <cell r="O208">
            <v>39753</v>
          </cell>
          <cell r="P208">
            <v>39783</v>
          </cell>
          <cell r="R208" t="str">
            <v>Year to Date</v>
          </cell>
        </row>
        <row r="210">
          <cell r="E210" t="str">
            <v>Actual</v>
          </cell>
          <cell r="F210" t="str">
            <v>Actual</v>
          </cell>
          <cell r="G210" t="str">
            <v>Actual</v>
          </cell>
          <cell r="H210" t="str">
            <v>Actual</v>
          </cell>
          <cell r="I210" t="str">
            <v>Actual</v>
          </cell>
          <cell r="J210" t="str">
            <v>Actual</v>
          </cell>
          <cell r="K210" t="str">
            <v>Actual</v>
          </cell>
          <cell r="L210" t="str">
            <v>Actual</v>
          </cell>
          <cell r="M210" t="str">
            <v>Actual</v>
          </cell>
          <cell r="N210" t="str">
            <v/>
          </cell>
          <cell r="O210" t="str">
            <v/>
          </cell>
          <cell r="P210" t="str">
            <v/>
          </cell>
        </row>
        <row r="212">
          <cell r="C212" t="str">
            <v>MASS RETAIL (S. Shurrock)</v>
          </cell>
        </row>
        <row r="214">
          <cell r="B214" t="str">
            <v>Carphone Warehouse - CPW Managed   iPhone</v>
          </cell>
          <cell r="C214" t="str">
            <v>Carphone Warehouse - CPW Manage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B215" t="str">
            <v>Carphone Warehouse - O2 managed   iPhone</v>
          </cell>
          <cell r="C215" t="str">
            <v>Carphone Warehouse - O2 managed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3578</v>
          </cell>
          <cell r="N215">
            <v>4896</v>
          </cell>
          <cell r="O215">
            <v>5208</v>
          </cell>
          <cell r="P215">
            <v>10524</v>
          </cell>
          <cell r="R215">
            <v>24206</v>
          </cell>
        </row>
        <row r="216">
          <cell r="B216" t="str">
            <v>tbc   iPhone</v>
          </cell>
          <cell r="C216" t="str">
            <v>tbc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B217" t="str">
            <v>tbc   iPhone</v>
          </cell>
          <cell r="C217" t="str">
            <v>tbc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B218" t="str">
            <v>Phones 4 You   iPhone</v>
          </cell>
          <cell r="C218" t="str">
            <v>Phones 4 You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B219" t="str">
            <v>Dixons Stores Group   iPhone</v>
          </cell>
          <cell r="C219" t="str">
            <v>Dixons Stores Group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B220" t="str">
            <v>tbc   iPhone</v>
          </cell>
          <cell r="C220" t="str">
            <v>tbc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B221" t="str">
            <v>Dial a Phone   iPhone</v>
          </cell>
          <cell r="C221" t="str">
            <v>Dial a Phone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B222" t="str">
            <v>Argos   iPhone</v>
          </cell>
          <cell r="C222" t="str">
            <v>Argo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B223" t="str">
            <v>Tesco   iPhone</v>
          </cell>
          <cell r="C223" t="str">
            <v>Tesco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B224" t="str">
            <v>Woolworths   iPhone</v>
          </cell>
          <cell r="C224" t="str">
            <v>Woolworth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B225" t="str">
            <v>Littlewoods   iPhone</v>
          </cell>
          <cell r="C225" t="str">
            <v>Littlewoods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B226" t="str">
            <v>Comet   iPhone</v>
          </cell>
          <cell r="C226" t="str">
            <v>Comet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B227" t="str">
            <v>MobileShop   iPhone</v>
          </cell>
          <cell r="C227" t="str">
            <v>MobileShop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B228" t="str">
            <v>Apple   iPhone</v>
          </cell>
          <cell r="C228" t="str">
            <v>Apple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</v>
          </cell>
          <cell r="O228">
            <v>6</v>
          </cell>
          <cell r="P228">
            <v>3042</v>
          </cell>
          <cell r="R228">
            <v>3050</v>
          </cell>
        </row>
        <row r="229">
          <cell r="B229" t="str">
            <v>Other Mass Retail   iPhone</v>
          </cell>
          <cell r="C229" t="str">
            <v>Other Mass Retai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10</v>
          </cell>
          <cell r="N229">
            <v>2</v>
          </cell>
          <cell r="O229">
            <v>12</v>
          </cell>
          <cell r="P229">
            <v>53</v>
          </cell>
          <cell r="R229">
            <v>77</v>
          </cell>
        </row>
        <row r="230">
          <cell r="B230" t="str">
            <v>Prepay Distributors   iPhone</v>
          </cell>
          <cell r="C230" t="str">
            <v>Prepay Distributors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B231" t="str">
            <v>Asda   iPhone</v>
          </cell>
          <cell r="C231" t="str">
            <v>Asd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B232" t="str">
            <v>Next   iPhone</v>
          </cell>
          <cell r="C232" t="str">
            <v>Next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B233" t="str">
            <v>Morrisons   iPhone</v>
          </cell>
          <cell r="C233" t="str">
            <v>Morrisons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B234" t="str">
            <v>tbc   iPhone</v>
          </cell>
          <cell r="C234" t="str">
            <v>tb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6">
          <cell r="C236" t="str">
            <v>TOTAL MASS RETAIL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3588</v>
          </cell>
          <cell r="N236">
            <v>4900</v>
          </cell>
          <cell r="O236">
            <v>5226</v>
          </cell>
          <cell r="P236">
            <v>13619</v>
          </cell>
          <cell r="R236">
            <v>27333</v>
          </cell>
        </row>
        <row r="238">
          <cell r="C238" t="str">
            <v>BUSINESS (B. Dowd)</v>
          </cell>
        </row>
        <row r="240">
          <cell r="B240" t="str">
            <v>Exclusive Partners   iPhone</v>
          </cell>
          <cell r="C240" t="str">
            <v>Exclusive Partner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2">
          <cell r="C242" t="str">
            <v>Business Partners</v>
          </cell>
        </row>
        <row r="244">
          <cell r="B244" t="str">
            <v>Direct Independents   iPhone</v>
          </cell>
          <cell r="C244" t="str">
            <v>Direct Independent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B245" t="str">
            <v>Distributors   iPhone</v>
          </cell>
          <cell r="C245" t="str">
            <v>Distributors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B246" t="str">
            <v>Data Centre of Excellence   iPhone</v>
          </cell>
          <cell r="C246" t="str">
            <v>Data Centre of Excellence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B247" t="str">
            <v>Vodafone   iPhone</v>
          </cell>
          <cell r="C247" t="str">
            <v>Vodafone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B248" t="str">
            <v>Managed Partners   iPhone</v>
          </cell>
          <cell r="C248" t="str">
            <v>Managed Partner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B249" t="str">
            <v>BT SP   iPhone</v>
          </cell>
          <cell r="C249" t="str">
            <v>BT SP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1</v>
          </cell>
          <cell r="O249">
            <v>0</v>
          </cell>
          <cell r="P249">
            <v>0</v>
          </cell>
          <cell r="R249">
            <v>1</v>
          </cell>
        </row>
        <row r="250">
          <cell r="B250" t="str">
            <v>Billing Partners - ISPs   iPhone</v>
          </cell>
          <cell r="C250" t="str">
            <v>Billing Partners - ISP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B251" t="str">
            <v>Genesis   iPhone</v>
          </cell>
          <cell r="C251" t="str">
            <v>Genesis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B252" t="str">
            <v>Ceased Independents   iPhone</v>
          </cell>
          <cell r="C252" t="str">
            <v>Ceased Independent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B253" t="str">
            <v>tbc   iPhone</v>
          </cell>
          <cell r="C253" t="str">
            <v>tbc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B254" t="str">
            <v>tbc   iPhone</v>
          </cell>
          <cell r="C254" t="str">
            <v>tbc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6">
          <cell r="C256" t="str">
            <v>Total Business Partners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1</v>
          </cell>
          <cell r="O256">
            <v>0</v>
          </cell>
          <cell r="P256">
            <v>0</v>
          </cell>
          <cell r="R256">
            <v>1</v>
          </cell>
        </row>
        <row r="258">
          <cell r="C258" t="str">
            <v>Direct</v>
          </cell>
        </row>
        <row r="260">
          <cell r="B260" t="str">
            <v>O2 Direct Sales - Corporate   iPhone</v>
          </cell>
          <cell r="C260" t="str">
            <v>O2 Direct Sales - Corporate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B261" t="str">
            <v>O2 Direct Sales - SME   iPhone</v>
          </cell>
          <cell r="C261" t="str">
            <v>O2 Direct Sales - SME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B262" t="str">
            <v>tbc   iPhone</v>
          </cell>
          <cell r="C262" t="str">
            <v>tb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B263" t="str">
            <v>tbc   iPhone</v>
          </cell>
          <cell r="C263" t="str">
            <v>tbc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B264" t="str">
            <v>tbc   iPhone</v>
          </cell>
          <cell r="C264" t="str">
            <v>tb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B265" t="str">
            <v>tbc   iPhone</v>
          </cell>
          <cell r="C265" t="str">
            <v>tbc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B266" t="str">
            <v>tbc   iPhone</v>
          </cell>
          <cell r="C266" t="str">
            <v>tb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B267" t="str">
            <v>tbc   iPhone</v>
          </cell>
          <cell r="C267" t="str">
            <v>tbc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B268" t="str">
            <v>tbc   iPhone</v>
          </cell>
          <cell r="C268" t="str">
            <v>tbc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70">
          <cell r="C270" t="str">
            <v>Total Direct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2">
          <cell r="C272" t="str">
            <v>TOTAL BUSINESS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1</v>
          </cell>
          <cell r="O272">
            <v>0</v>
          </cell>
          <cell r="P272">
            <v>0</v>
          </cell>
          <cell r="R272">
            <v>1</v>
          </cell>
        </row>
        <row r="274">
          <cell r="C274" t="str">
            <v>O2 ONLINE (A. Benham)</v>
          </cell>
        </row>
        <row r="276">
          <cell r="B276" t="str">
            <v>O2 Online   iPhone</v>
          </cell>
          <cell r="C276" t="str">
            <v>O2 Onlin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</v>
          </cell>
          <cell r="N276">
            <v>1</v>
          </cell>
          <cell r="O276">
            <v>50</v>
          </cell>
          <cell r="P276">
            <v>502</v>
          </cell>
          <cell r="R276">
            <v>554</v>
          </cell>
        </row>
        <row r="277">
          <cell r="B277" t="str">
            <v>tbc   iPhone</v>
          </cell>
          <cell r="C277" t="str">
            <v>tbc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B278" t="str">
            <v>tbc   iPhone</v>
          </cell>
          <cell r="C278" t="str">
            <v>tb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B279" t="str">
            <v>tbc   iPhone</v>
          </cell>
          <cell r="C279" t="str">
            <v>tb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B280" t="str">
            <v>tbc   iPhone</v>
          </cell>
          <cell r="C280" t="str">
            <v>tb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B281" t="str">
            <v>tbc   iPhone</v>
          </cell>
          <cell r="C281" t="str">
            <v>tb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3">
          <cell r="C283" t="str">
            <v>TOTAL O2 ONLINE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</v>
          </cell>
          <cell r="N283">
            <v>1</v>
          </cell>
          <cell r="O283">
            <v>50</v>
          </cell>
          <cell r="P283">
            <v>502</v>
          </cell>
          <cell r="R283">
            <v>554</v>
          </cell>
        </row>
        <row r="285">
          <cell r="C285" t="str">
            <v>O2 RETAIL (P. Cave)</v>
          </cell>
        </row>
        <row r="287">
          <cell r="B287" t="str">
            <v>O2 Retail   iPhone</v>
          </cell>
          <cell r="C287" t="str">
            <v>O2 Retail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5434</v>
          </cell>
          <cell r="N287">
            <v>6208</v>
          </cell>
          <cell r="O287">
            <v>6932</v>
          </cell>
          <cell r="P287">
            <v>13644</v>
          </cell>
          <cell r="R287">
            <v>32218</v>
          </cell>
        </row>
        <row r="288">
          <cell r="B288" t="str">
            <v>O2 Franchise   iPhone</v>
          </cell>
          <cell r="C288" t="str">
            <v>O2 Franchise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42</v>
          </cell>
          <cell r="N288">
            <v>429</v>
          </cell>
          <cell r="O288">
            <v>449</v>
          </cell>
          <cell r="P288">
            <v>1199</v>
          </cell>
          <cell r="R288">
            <v>2419</v>
          </cell>
        </row>
        <row r="289">
          <cell r="B289" t="str">
            <v>tbc   iPhone</v>
          </cell>
          <cell r="C289" t="str">
            <v>tbc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B290" t="str">
            <v>tbc   iPhone</v>
          </cell>
          <cell r="C290" t="str">
            <v>tbc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B291" t="str">
            <v>tbc   iPhone</v>
          </cell>
          <cell r="C291" t="str">
            <v>tb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B292" t="str">
            <v>tbc   iPhone</v>
          </cell>
          <cell r="C292" t="str">
            <v>tb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B293" t="str">
            <v>tbc   iPhone</v>
          </cell>
          <cell r="C293" t="str">
            <v>tb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5">
          <cell r="C295" t="str">
            <v>TOTAL O2 RETAIL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5776</v>
          </cell>
          <cell r="N295">
            <v>6637</v>
          </cell>
          <cell r="O295">
            <v>7381</v>
          </cell>
          <cell r="P295">
            <v>14843</v>
          </cell>
          <cell r="R295">
            <v>34637</v>
          </cell>
        </row>
        <row r="297">
          <cell r="C297" t="str">
            <v>OTHER CHANNELS</v>
          </cell>
        </row>
        <row r="299">
          <cell r="B299" t="str">
            <v>Other   iPhone</v>
          </cell>
          <cell r="C299" t="str">
            <v>Other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4</v>
          </cell>
          <cell r="O299">
            <v>1</v>
          </cell>
          <cell r="P299">
            <v>5</v>
          </cell>
          <cell r="R299">
            <v>10</v>
          </cell>
        </row>
        <row r="300">
          <cell r="B300" t="str">
            <v>tbc   iPhone</v>
          </cell>
          <cell r="C300" t="str">
            <v>tb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B301" t="str">
            <v>tbc   iPhone</v>
          </cell>
          <cell r="C301" t="str">
            <v>tbc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B302" t="str">
            <v>tbc   iPhone</v>
          </cell>
          <cell r="C302" t="str">
            <v>tb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B303" t="str">
            <v>tbc   iPhone</v>
          </cell>
          <cell r="C303" t="str">
            <v>tb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B304" t="str">
            <v>tbc   iPhone</v>
          </cell>
          <cell r="C304" t="str">
            <v>tb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B305" t="str">
            <v>tbc   iPhone</v>
          </cell>
          <cell r="C305" t="str">
            <v>tb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7">
          <cell r="C307" t="str">
            <v>TOTAL OTHER CHANNELS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4</v>
          </cell>
          <cell r="O307">
            <v>1</v>
          </cell>
          <cell r="P307">
            <v>5</v>
          </cell>
          <cell r="R307">
            <v>10</v>
          </cell>
        </row>
        <row r="309">
          <cell r="C309" t="str">
            <v>iPHONE PREPAY GROSS CONNECTION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9365</v>
          </cell>
          <cell r="N309">
            <v>11543</v>
          </cell>
          <cell r="O309">
            <v>12658</v>
          </cell>
          <cell r="P309">
            <v>28969</v>
          </cell>
          <cell r="R309">
            <v>62535</v>
          </cell>
        </row>
        <row r="311">
          <cell r="C311" t="str">
            <v>PREPAY Mobile BB</v>
          </cell>
          <cell r="E311">
            <v>39448</v>
          </cell>
          <cell r="F311">
            <v>39479</v>
          </cell>
          <cell r="G311">
            <v>39508</v>
          </cell>
          <cell r="H311">
            <v>39539</v>
          </cell>
          <cell r="I311">
            <v>39569</v>
          </cell>
          <cell r="J311">
            <v>39600</v>
          </cell>
          <cell r="K311">
            <v>39630</v>
          </cell>
          <cell r="L311">
            <v>39661</v>
          </cell>
          <cell r="M311">
            <v>39692</v>
          </cell>
          <cell r="N311">
            <v>39722</v>
          </cell>
          <cell r="O311">
            <v>39753</v>
          </cell>
          <cell r="P311">
            <v>39783</v>
          </cell>
          <cell r="R311" t="str">
            <v>Year to Date</v>
          </cell>
        </row>
        <row r="313">
          <cell r="E313" t="str">
            <v>Actual</v>
          </cell>
          <cell r="F313" t="str">
            <v>Actual</v>
          </cell>
          <cell r="G313" t="str">
            <v>Actual</v>
          </cell>
          <cell r="H313" t="str">
            <v>Actual</v>
          </cell>
          <cell r="I313" t="str">
            <v>Actual</v>
          </cell>
          <cell r="J313" t="str">
            <v>Actual</v>
          </cell>
          <cell r="K313" t="str">
            <v>Actual</v>
          </cell>
          <cell r="L313" t="str">
            <v>Actual</v>
          </cell>
          <cell r="M313" t="str">
            <v>Actual</v>
          </cell>
          <cell r="N313" t="str">
            <v/>
          </cell>
          <cell r="O313" t="str">
            <v/>
          </cell>
          <cell r="P313" t="str">
            <v/>
          </cell>
        </row>
        <row r="315">
          <cell r="C315" t="str">
            <v>MASS RETAIL (S. Shurrock)</v>
          </cell>
        </row>
        <row r="317">
          <cell r="B317" t="str">
            <v>Carphone Warehouse - CPW Managed   Mobile BB</v>
          </cell>
          <cell r="C317" t="str">
            <v>Carphone Warehouse - CPW Managed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B318" t="str">
            <v>Carphone Warehouse - O2 managed   Mobile BB</v>
          </cell>
          <cell r="C318" t="str">
            <v>Carphone Warehouse - O2 manage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1827</v>
          </cell>
          <cell r="R318">
            <v>1827</v>
          </cell>
        </row>
        <row r="319">
          <cell r="B319" t="str">
            <v>tbc   Mobile BB</v>
          </cell>
          <cell r="C319" t="str">
            <v>tb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B320" t="str">
            <v>tbc   Mobile BB</v>
          </cell>
          <cell r="C320" t="str">
            <v>tb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B321" t="str">
            <v>Phones 4 You   Mobile BB</v>
          </cell>
          <cell r="C321" t="str">
            <v>Phones 4 You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710</v>
          </cell>
          <cell r="R321">
            <v>1710</v>
          </cell>
        </row>
        <row r="322">
          <cell r="B322" t="str">
            <v>Dixons Stores Group   Mobile BB</v>
          </cell>
          <cell r="C322" t="str">
            <v>Dixons Stores Group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98</v>
          </cell>
          <cell r="R322">
            <v>198</v>
          </cell>
        </row>
        <row r="323">
          <cell r="B323" t="str">
            <v>tbc   Mobile BB</v>
          </cell>
          <cell r="C323" t="str">
            <v>tb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B324" t="str">
            <v>Dial a Phone   Mobile BB</v>
          </cell>
          <cell r="C324" t="str">
            <v>Dial a Phone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B325" t="str">
            <v>Argos   Mobile BB</v>
          </cell>
          <cell r="C325" t="str">
            <v>Argos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B326" t="str">
            <v>Tesco   Mobile BB</v>
          </cell>
          <cell r="C326" t="str">
            <v>Tesco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B327" t="str">
            <v>Woolworths   Mobile BB</v>
          </cell>
          <cell r="C327" t="str">
            <v>Woolworth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B328" t="str">
            <v>Littlewoods   Mobile BB</v>
          </cell>
          <cell r="C328" t="str">
            <v>Littlewood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B329" t="str">
            <v>Comet   Mobile BB</v>
          </cell>
          <cell r="C329" t="str">
            <v>Come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B330" t="str">
            <v>MobileShop   Mobile BB</v>
          </cell>
          <cell r="C330" t="str">
            <v>MobileShop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B331" t="str">
            <v>Apple   Mobile BB</v>
          </cell>
          <cell r="C331" t="str">
            <v>Apple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B332" t="str">
            <v>Other Mass Retail   Mobile BB</v>
          </cell>
          <cell r="C332" t="str">
            <v>Other Mass Retail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4</v>
          </cell>
          <cell r="R332">
            <v>4</v>
          </cell>
        </row>
        <row r="333">
          <cell r="B333" t="str">
            <v>Prepay Distributors   Mobile BB</v>
          </cell>
          <cell r="C333" t="str">
            <v>Prepay Distributor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B334" t="str">
            <v>Asda   Mobile BB</v>
          </cell>
          <cell r="C334" t="str">
            <v>Asda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145</v>
          </cell>
          <cell r="R334">
            <v>145</v>
          </cell>
        </row>
        <row r="335">
          <cell r="B335" t="str">
            <v>Next   Mobile BB</v>
          </cell>
          <cell r="C335" t="str">
            <v>Nex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B336" t="str">
            <v>Morrisons   Mobile BB</v>
          </cell>
          <cell r="C336" t="str">
            <v>Morrisons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B337" t="str">
            <v>tbc   Mobile BB</v>
          </cell>
          <cell r="C337" t="str">
            <v>tbc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9">
          <cell r="C339" t="str">
            <v>TOTAL MASS RETAIL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3884</v>
          </cell>
          <cell r="R339">
            <v>3884</v>
          </cell>
        </row>
        <row r="341">
          <cell r="C341" t="str">
            <v>BUSINESS (B. Dowd)</v>
          </cell>
        </row>
        <row r="343">
          <cell r="B343" t="str">
            <v>Exclusive Partners   Mobile BB</v>
          </cell>
          <cell r="C343" t="str">
            <v>Exclusive Partner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5">
          <cell r="C345" t="str">
            <v>Business Partners</v>
          </cell>
        </row>
        <row r="347">
          <cell r="B347" t="str">
            <v>Direct Independents   Mobile BB</v>
          </cell>
          <cell r="C347" t="str">
            <v>Direct Independents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</v>
          </cell>
          <cell r="R347">
            <v>2</v>
          </cell>
        </row>
        <row r="348">
          <cell r="B348" t="str">
            <v>Distributors   Mobile BB</v>
          </cell>
          <cell r="C348" t="str">
            <v>Distributor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B349" t="str">
            <v>Data Centre of Excellence   Mobile BB</v>
          </cell>
          <cell r="C349" t="str">
            <v>Data Centre of Excellence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B350" t="str">
            <v>Vodafone   Mobile BB</v>
          </cell>
          <cell r="C350" t="str">
            <v>Vodafon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B351" t="str">
            <v>Managed Partners   Mobile BB</v>
          </cell>
          <cell r="C351" t="str">
            <v>Managed Partners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B352" t="str">
            <v>BT SP   Mobile BB</v>
          </cell>
          <cell r="C352" t="str">
            <v>BT SP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B353" t="str">
            <v>Billing Partners - ISPs   Mobile BB</v>
          </cell>
          <cell r="C353" t="str">
            <v>Billing Partners - ISPs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B354" t="str">
            <v>Genesis   Mobile BB</v>
          </cell>
          <cell r="C354" t="str">
            <v>Genesis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B355" t="str">
            <v>Ceased Independents   Mobile BB</v>
          </cell>
          <cell r="C355" t="str">
            <v>Ceased Independent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B356" t="str">
            <v>tbc   Mobile BB</v>
          </cell>
          <cell r="C356" t="str">
            <v>tbc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B357" t="str">
            <v>tbc   Mobile BB</v>
          </cell>
          <cell r="C357" t="str">
            <v>tbc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9">
          <cell r="C359" t="str">
            <v>Total Business Partners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</v>
          </cell>
          <cell r="R359">
            <v>2</v>
          </cell>
        </row>
        <row r="361">
          <cell r="C361" t="str">
            <v>Direct</v>
          </cell>
        </row>
        <row r="363">
          <cell r="B363" t="str">
            <v>O2 Direct Sales - Corporate   Mobile BB</v>
          </cell>
          <cell r="C363" t="str">
            <v>O2 Direct Sales - Corpora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B364" t="str">
            <v>O2 Direct Sales - SME   Mobile BB</v>
          </cell>
          <cell r="C364" t="str">
            <v>O2 Direct Sales - SME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B365" t="str">
            <v>tbc   Mobile BB</v>
          </cell>
          <cell r="C365" t="str">
            <v>tbc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B366" t="str">
            <v>tbc   Mobile BB</v>
          </cell>
          <cell r="C366" t="str">
            <v>tb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B367" t="str">
            <v>tbc   Mobile BB</v>
          </cell>
          <cell r="C367" t="str">
            <v>tb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B368" t="str">
            <v>tbc   Mobile BB</v>
          </cell>
          <cell r="C368" t="str">
            <v>tbc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B369" t="str">
            <v>tbc   Mobile BB</v>
          </cell>
          <cell r="C369" t="str">
            <v>tbc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B370" t="str">
            <v>tbc   Mobile BB</v>
          </cell>
          <cell r="C370" t="str">
            <v>tb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</row>
        <row r="371">
          <cell r="B371" t="str">
            <v>tbc   Mobile BB</v>
          </cell>
          <cell r="C371" t="str">
            <v>tb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3">
          <cell r="C373" t="str">
            <v>Total Direct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5">
          <cell r="C375" t="str">
            <v>TOTAL BUSINES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2</v>
          </cell>
          <cell r="R375">
            <v>2</v>
          </cell>
        </row>
        <row r="377">
          <cell r="C377" t="str">
            <v>O2 ONLINE (A. Benham)</v>
          </cell>
        </row>
        <row r="379">
          <cell r="B379" t="str">
            <v>O2 Online   Mobile BB</v>
          </cell>
          <cell r="C379" t="str">
            <v>O2 Online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540</v>
          </cell>
          <cell r="R379">
            <v>540</v>
          </cell>
        </row>
        <row r="380">
          <cell r="B380" t="str">
            <v>tbc   Mobile BB</v>
          </cell>
          <cell r="C380" t="str">
            <v>tbc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B381" t="str">
            <v>tbc   Mobile BB</v>
          </cell>
          <cell r="C381" t="str">
            <v>tbc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B382" t="str">
            <v>tbc   Mobile BB</v>
          </cell>
          <cell r="C382" t="str">
            <v>tb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</row>
        <row r="383">
          <cell r="B383" t="str">
            <v>tbc   Mobile BB</v>
          </cell>
          <cell r="C383" t="str">
            <v>tb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B384" t="str">
            <v>tbc   Mobile BB</v>
          </cell>
          <cell r="C384" t="str">
            <v>tb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6">
          <cell r="C386" t="str">
            <v>TOTAL O2 ONLIN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540</v>
          </cell>
          <cell r="R386">
            <v>540</v>
          </cell>
        </row>
        <row r="388">
          <cell r="C388" t="str">
            <v>O2 RETAIL (P. Cave)</v>
          </cell>
        </row>
        <row r="390">
          <cell r="B390" t="str">
            <v>O2 Retail   Mobile BB</v>
          </cell>
          <cell r="C390" t="str">
            <v>O2 Retail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331</v>
          </cell>
          <cell r="R390">
            <v>8331</v>
          </cell>
        </row>
        <row r="391">
          <cell r="B391" t="str">
            <v>O2 Franchise   Mobile BB</v>
          </cell>
          <cell r="C391" t="str">
            <v>O2 Franchise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867</v>
          </cell>
          <cell r="R391">
            <v>867</v>
          </cell>
        </row>
        <row r="392">
          <cell r="B392" t="str">
            <v>tbc   Mobile BB</v>
          </cell>
          <cell r="C392" t="str">
            <v>tbc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</row>
        <row r="393">
          <cell r="B393" t="str">
            <v>tbc   Mobile BB</v>
          </cell>
          <cell r="C393" t="str">
            <v>tbc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</row>
        <row r="394">
          <cell r="B394" t="str">
            <v>tbc   Mobile BB</v>
          </cell>
          <cell r="C394" t="str">
            <v>tb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B395" t="str">
            <v>tbc   Mobile BB</v>
          </cell>
          <cell r="C395" t="str">
            <v>tb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B396" t="str">
            <v>tbc   Mobile BB</v>
          </cell>
          <cell r="C396" t="str">
            <v>tbc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8">
          <cell r="C398" t="str">
            <v>TOTAL O2 RETAIL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9198</v>
          </cell>
          <cell r="R398">
            <v>9198</v>
          </cell>
        </row>
        <row r="400">
          <cell r="C400" t="str">
            <v>OTHER CHANNELS</v>
          </cell>
        </row>
        <row r="402">
          <cell r="B402" t="str">
            <v>Other   Mobile BB</v>
          </cell>
          <cell r="C402" t="str">
            <v>Other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7</v>
          </cell>
          <cell r="R402">
            <v>7</v>
          </cell>
        </row>
        <row r="403">
          <cell r="B403" t="str">
            <v>tbc   Mobile BB</v>
          </cell>
          <cell r="C403" t="str">
            <v>tb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B404" t="str">
            <v>tbc   Mobile BB</v>
          </cell>
          <cell r="C404" t="str">
            <v>tb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B405" t="str">
            <v>tbc   Mobile BB</v>
          </cell>
          <cell r="C405" t="str">
            <v>tb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0</v>
          </cell>
        </row>
        <row r="406">
          <cell r="B406" t="str">
            <v>tbc   Mobile BB</v>
          </cell>
          <cell r="C406" t="str">
            <v>tb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B407" t="str">
            <v>tbc   Mobile BB</v>
          </cell>
          <cell r="C407" t="str">
            <v>tb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B408" t="str">
            <v>tbc   Mobile BB</v>
          </cell>
          <cell r="C408" t="str">
            <v>tbc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10">
          <cell r="C410" t="str">
            <v>TOTAL OTHER CHANNELS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7</v>
          </cell>
          <cell r="R410">
            <v>7</v>
          </cell>
        </row>
        <row r="412">
          <cell r="C412" t="str">
            <v>Mobile BB PREPAY GROSS CONNECTION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3631</v>
          </cell>
          <cell r="R412">
            <v>13631</v>
          </cell>
        </row>
        <row r="414">
          <cell r="C414" t="str">
            <v>TOTAL PREPAY</v>
          </cell>
          <cell r="E414">
            <v>39448</v>
          </cell>
          <cell r="F414">
            <v>39479</v>
          </cell>
          <cell r="G414">
            <v>39508</v>
          </cell>
          <cell r="H414">
            <v>39539</v>
          </cell>
          <cell r="I414">
            <v>39569</v>
          </cell>
          <cell r="J414">
            <v>39600</v>
          </cell>
          <cell r="K414">
            <v>39630</v>
          </cell>
          <cell r="L414">
            <v>39661</v>
          </cell>
          <cell r="M414">
            <v>39692</v>
          </cell>
          <cell r="N414">
            <v>39722</v>
          </cell>
          <cell r="O414">
            <v>39753</v>
          </cell>
          <cell r="P414">
            <v>39783</v>
          </cell>
          <cell r="R414" t="str">
            <v>Year to Date</v>
          </cell>
        </row>
        <row r="416">
          <cell r="E416" t="str">
            <v>Actual</v>
          </cell>
          <cell r="F416" t="str">
            <v>Actual</v>
          </cell>
          <cell r="G416" t="str">
            <v>Actual</v>
          </cell>
          <cell r="H416" t="str">
            <v>Actual</v>
          </cell>
          <cell r="I416" t="str">
            <v>Actual</v>
          </cell>
          <cell r="J416" t="str">
            <v>Actual</v>
          </cell>
          <cell r="K416" t="str">
            <v>Actual</v>
          </cell>
          <cell r="L416" t="str">
            <v>Actual</v>
          </cell>
          <cell r="M416" t="str">
            <v>Actual</v>
          </cell>
          <cell r="N416" t="str">
            <v/>
          </cell>
          <cell r="O416" t="str">
            <v/>
          </cell>
          <cell r="P416" t="str">
            <v/>
          </cell>
        </row>
        <row r="418">
          <cell r="C418" t="str">
            <v>MASS RETAIL (S. Shurrock)</v>
          </cell>
        </row>
        <row r="420">
          <cell r="C420" t="str">
            <v>Carphone Warehouse - CPW Managed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C421" t="str">
            <v>Carphone Warehouse - O2 managed</v>
          </cell>
          <cell r="E421">
            <v>59787</v>
          </cell>
          <cell r="F421">
            <v>56346</v>
          </cell>
          <cell r="G421">
            <v>59354</v>
          </cell>
          <cell r="H421">
            <v>56075</v>
          </cell>
          <cell r="I421">
            <v>66509</v>
          </cell>
          <cell r="J421">
            <v>59187</v>
          </cell>
          <cell r="K421">
            <v>67233</v>
          </cell>
          <cell r="L421">
            <v>56355</v>
          </cell>
          <cell r="M421">
            <v>53094</v>
          </cell>
          <cell r="N421">
            <v>55482</v>
          </cell>
          <cell r="O421">
            <v>118326</v>
          </cell>
          <cell r="P421">
            <v>221707</v>
          </cell>
          <cell r="R421">
            <v>929455</v>
          </cell>
        </row>
        <row r="422">
          <cell r="C422" t="str">
            <v>tbc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C423" t="str">
            <v>tb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C424" t="str">
            <v>Phones 4 You</v>
          </cell>
          <cell r="E424">
            <v>17995</v>
          </cell>
          <cell r="F424">
            <v>12095</v>
          </cell>
          <cell r="G424">
            <v>13313</v>
          </cell>
          <cell r="H424">
            <v>14482</v>
          </cell>
          <cell r="I424">
            <v>18934</v>
          </cell>
          <cell r="J424">
            <v>22422</v>
          </cell>
          <cell r="K424">
            <v>20865</v>
          </cell>
          <cell r="L424">
            <v>14011</v>
          </cell>
          <cell r="M424">
            <v>12679</v>
          </cell>
          <cell r="N424">
            <v>12517</v>
          </cell>
          <cell r="O424">
            <v>18846</v>
          </cell>
          <cell r="P424">
            <v>62730</v>
          </cell>
          <cell r="R424">
            <v>240889</v>
          </cell>
        </row>
        <row r="425">
          <cell r="C425" t="str">
            <v>Dixons Stores Group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287</v>
          </cell>
          <cell r="M425">
            <v>974</v>
          </cell>
          <cell r="N425">
            <v>672</v>
          </cell>
          <cell r="O425">
            <v>871</v>
          </cell>
          <cell r="P425">
            <v>2830</v>
          </cell>
          <cell r="R425">
            <v>5634</v>
          </cell>
        </row>
        <row r="426">
          <cell r="C426" t="str">
            <v>tb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C427" t="str">
            <v>Dial a Phone</v>
          </cell>
          <cell r="E427">
            <v>328</v>
          </cell>
          <cell r="F427">
            <v>276</v>
          </cell>
          <cell r="G427">
            <v>20</v>
          </cell>
          <cell r="H427">
            <v>1</v>
          </cell>
          <cell r="I427">
            <v>0</v>
          </cell>
          <cell r="J427">
            <v>2</v>
          </cell>
          <cell r="K427">
            <v>0</v>
          </cell>
          <cell r="L427">
            <v>1</v>
          </cell>
          <cell r="M427">
            <v>0</v>
          </cell>
          <cell r="N427">
            <v>0</v>
          </cell>
          <cell r="O427">
            <v>1</v>
          </cell>
          <cell r="P427">
            <v>1</v>
          </cell>
          <cell r="R427">
            <v>630</v>
          </cell>
        </row>
        <row r="428">
          <cell r="C428" t="str">
            <v>Argos</v>
          </cell>
          <cell r="E428">
            <v>18455</v>
          </cell>
          <cell r="F428">
            <v>12315</v>
          </cell>
          <cell r="G428">
            <v>12198</v>
          </cell>
          <cell r="H428">
            <v>10127</v>
          </cell>
          <cell r="I428">
            <v>9068</v>
          </cell>
          <cell r="J428">
            <v>10388</v>
          </cell>
          <cell r="K428">
            <v>11346</v>
          </cell>
          <cell r="L428">
            <v>7717</v>
          </cell>
          <cell r="M428">
            <v>7862</v>
          </cell>
          <cell r="N428">
            <v>5948</v>
          </cell>
          <cell r="O428">
            <v>4355</v>
          </cell>
          <cell r="P428">
            <v>12254</v>
          </cell>
          <cell r="R428">
            <v>122033</v>
          </cell>
        </row>
        <row r="429">
          <cell r="C429" t="str">
            <v>Tesco</v>
          </cell>
          <cell r="E429">
            <v>7397</v>
          </cell>
          <cell r="F429">
            <v>6663</v>
          </cell>
          <cell r="G429">
            <v>6987</v>
          </cell>
          <cell r="H429">
            <v>6858</v>
          </cell>
          <cell r="I429">
            <v>7081</v>
          </cell>
          <cell r="J429">
            <v>7480</v>
          </cell>
          <cell r="K429">
            <v>9038</v>
          </cell>
          <cell r="L429">
            <v>9902</v>
          </cell>
          <cell r="M429">
            <v>7862</v>
          </cell>
          <cell r="N429">
            <v>7387</v>
          </cell>
          <cell r="O429">
            <v>7196</v>
          </cell>
          <cell r="P429">
            <v>13423</v>
          </cell>
          <cell r="R429">
            <v>97274</v>
          </cell>
        </row>
        <row r="430">
          <cell r="C430" t="str">
            <v>Woolworths</v>
          </cell>
          <cell r="E430">
            <v>13312</v>
          </cell>
          <cell r="F430">
            <v>6292</v>
          </cell>
          <cell r="G430">
            <v>5017</v>
          </cell>
          <cell r="H430">
            <v>3964</v>
          </cell>
          <cell r="I430">
            <v>6661</v>
          </cell>
          <cell r="J430">
            <v>6852</v>
          </cell>
          <cell r="K430">
            <v>5880</v>
          </cell>
          <cell r="L430">
            <v>11238</v>
          </cell>
          <cell r="M430">
            <v>7943</v>
          </cell>
          <cell r="N430">
            <v>9282</v>
          </cell>
          <cell r="O430">
            <v>7462</v>
          </cell>
          <cell r="P430">
            <v>13453</v>
          </cell>
          <cell r="R430">
            <v>97356</v>
          </cell>
        </row>
        <row r="431">
          <cell r="C431" t="str">
            <v>Littlewoods</v>
          </cell>
          <cell r="E431">
            <v>8098</v>
          </cell>
          <cell r="F431">
            <v>5920</v>
          </cell>
          <cell r="G431">
            <v>5663</v>
          </cell>
          <cell r="H431">
            <v>5715</v>
          </cell>
          <cell r="I431">
            <v>5894</v>
          </cell>
          <cell r="J431">
            <v>5402</v>
          </cell>
          <cell r="K431">
            <v>6423</v>
          </cell>
          <cell r="L431">
            <v>6215</v>
          </cell>
          <cell r="M431">
            <v>6308</v>
          </cell>
          <cell r="N431">
            <v>6126</v>
          </cell>
          <cell r="O431">
            <v>4651</v>
          </cell>
          <cell r="P431">
            <v>12708</v>
          </cell>
          <cell r="R431">
            <v>79123</v>
          </cell>
        </row>
        <row r="432">
          <cell r="C432" t="str">
            <v>Comet</v>
          </cell>
          <cell r="E432">
            <v>121</v>
          </cell>
          <cell r="F432">
            <v>56</v>
          </cell>
          <cell r="G432">
            <v>30</v>
          </cell>
          <cell r="H432">
            <v>19</v>
          </cell>
          <cell r="I432">
            <v>18</v>
          </cell>
          <cell r="J432">
            <v>8</v>
          </cell>
          <cell r="K432">
            <v>3</v>
          </cell>
          <cell r="L432">
            <v>4</v>
          </cell>
          <cell r="M432">
            <v>39</v>
          </cell>
          <cell r="N432">
            <v>30</v>
          </cell>
          <cell r="O432">
            <v>14</v>
          </cell>
          <cell r="P432">
            <v>10</v>
          </cell>
          <cell r="R432">
            <v>352</v>
          </cell>
        </row>
        <row r="433">
          <cell r="C433" t="str">
            <v>MobileShop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C434" t="str">
            <v>Appl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2</v>
          </cell>
          <cell r="O434">
            <v>60</v>
          </cell>
          <cell r="P434">
            <v>3042</v>
          </cell>
          <cell r="R434">
            <v>3104</v>
          </cell>
        </row>
        <row r="435">
          <cell r="C435" t="str">
            <v>Other Mass Retail</v>
          </cell>
          <cell r="E435">
            <v>1904</v>
          </cell>
          <cell r="F435">
            <v>1618</v>
          </cell>
          <cell r="G435">
            <v>1431</v>
          </cell>
          <cell r="H435">
            <v>1510</v>
          </cell>
          <cell r="I435">
            <v>1335</v>
          </cell>
          <cell r="J435">
            <v>1184</v>
          </cell>
          <cell r="K435">
            <v>920</v>
          </cell>
          <cell r="L435">
            <v>723</v>
          </cell>
          <cell r="M435">
            <v>945</v>
          </cell>
          <cell r="N435">
            <v>878</v>
          </cell>
          <cell r="O435">
            <v>890</v>
          </cell>
          <cell r="P435">
            <v>1982</v>
          </cell>
          <cell r="R435">
            <v>15320</v>
          </cell>
        </row>
        <row r="436">
          <cell r="C436" t="str">
            <v>Prepay Distributors</v>
          </cell>
          <cell r="E436">
            <v>28435</v>
          </cell>
          <cell r="F436">
            <v>29492</v>
          </cell>
          <cell r="G436">
            <v>31301</v>
          </cell>
          <cell r="H436">
            <v>31165</v>
          </cell>
          <cell r="I436">
            <v>42203</v>
          </cell>
          <cell r="J436">
            <v>38554</v>
          </cell>
          <cell r="K436">
            <v>47701</v>
          </cell>
          <cell r="L436">
            <v>47528</v>
          </cell>
          <cell r="M436">
            <v>60162</v>
          </cell>
          <cell r="N436">
            <v>57260</v>
          </cell>
          <cell r="O436">
            <v>47642</v>
          </cell>
          <cell r="P436">
            <v>42329</v>
          </cell>
          <cell r="R436">
            <v>503772</v>
          </cell>
        </row>
        <row r="437">
          <cell r="C437" t="str">
            <v>Asda</v>
          </cell>
          <cell r="E437">
            <v>0</v>
          </cell>
          <cell r="F437">
            <v>1</v>
          </cell>
          <cell r="G437">
            <v>0</v>
          </cell>
          <cell r="H437">
            <v>0</v>
          </cell>
          <cell r="I437">
            <v>418</v>
          </cell>
          <cell r="J437">
            <v>950</v>
          </cell>
          <cell r="K437">
            <v>1231</v>
          </cell>
          <cell r="L437">
            <v>1500</v>
          </cell>
          <cell r="M437">
            <v>1450</v>
          </cell>
          <cell r="N437">
            <v>1459</v>
          </cell>
          <cell r="O437">
            <v>1807</v>
          </cell>
          <cell r="P437">
            <v>5357</v>
          </cell>
          <cell r="R437">
            <v>14173</v>
          </cell>
        </row>
        <row r="438">
          <cell r="C438" t="str">
            <v>Next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C439" t="str">
            <v>Morrison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C440" t="str">
            <v>tbc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2">
          <cell r="C442" t="str">
            <v>TOTAL MASS RETAIL</v>
          </cell>
          <cell r="E442">
            <v>155832</v>
          </cell>
          <cell r="F442">
            <v>131074</v>
          </cell>
          <cell r="G442">
            <v>135314</v>
          </cell>
          <cell r="H442">
            <v>129916</v>
          </cell>
          <cell r="I442">
            <v>158121</v>
          </cell>
          <cell r="J442">
            <v>152429</v>
          </cell>
          <cell r="K442">
            <v>170640</v>
          </cell>
          <cell r="L442">
            <v>155481</v>
          </cell>
          <cell r="M442">
            <v>159318</v>
          </cell>
          <cell r="N442">
            <v>157043</v>
          </cell>
          <cell r="O442">
            <v>212121</v>
          </cell>
          <cell r="P442">
            <v>391826</v>
          </cell>
          <cell r="R442">
            <v>2109115</v>
          </cell>
        </row>
        <row r="444">
          <cell r="C444" t="str">
            <v>BUSINESS (B. Dowd)</v>
          </cell>
        </row>
        <row r="446">
          <cell r="C446" t="str">
            <v>Exclusive Partner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8">
          <cell r="C448" t="str">
            <v>Business Partners</v>
          </cell>
        </row>
        <row r="450">
          <cell r="C450" t="str">
            <v>Direct Independents</v>
          </cell>
          <cell r="E450">
            <v>124</v>
          </cell>
          <cell r="F450">
            <v>153</v>
          </cell>
          <cell r="G450">
            <v>162</v>
          </cell>
          <cell r="H450">
            <v>184</v>
          </cell>
          <cell r="I450">
            <v>181</v>
          </cell>
          <cell r="J450">
            <v>488</v>
          </cell>
          <cell r="K450">
            <v>477</v>
          </cell>
          <cell r="L450">
            <v>393</v>
          </cell>
          <cell r="M450">
            <v>1200</v>
          </cell>
          <cell r="N450">
            <v>1342</v>
          </cell>
          <cell r="O450">
            <v>204</v>
          </cell>
          <cell r="P450">
            <v>310</v>
          </cell>
          <cell r="R450">
            <v>5218</v>
          </cell>
        </row>
        <row r="451">
          <cell r="C451" t="str">
            <v>Distributors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R451">
            <v>0</v>
          </cell>
        </row>
        <row r="452">
          <cell r="C452" t="str">
            <v>Data Centre of Excellence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C453" t="str">
            <v>Vodafon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C454" t="str">
            <v>Managed Partners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C455" t="str">
            <v>BT SP</v>
          </cell>
          <cell r="E455">
            <v>12</v>
          </cell>
          <cell r="F455">
            <v>6</v>
          </cell>
          <cell r="G455">
            <v>9</v>
          </cell>
          <cell r="H455">
            <v>6</v>
          </cell>
          <cell r="I455">
            <v>5</v>
          </cell>
          <cell r="J455">
            <v>7</v>
          </cell>
          <cell r="K455">
            <v>14</v>
          </cell>
          <cell r="L455">
            <v>7</v>
          </cell>
          <cell r="M455">
            <v>18</v>
          </cell>
          <cell r="N455">
            <v>18</v>
          </cell>
          <cell r="O455">
            <v>17</v>
          </cell>
          <cell r="P455">
            <v>12</v>
          </cell>
          <cell r="R455">
            <v>131</v>
          </cell>
        </row>
        <row r="456">
          <cell r="C456" t="str">
            <v>Billing Partners - ISPs</v>
          </cell>
          <cell r="E456">
            <v>1</v>
          </cell>
          <cell r="F456">
            <v>0</v>
          </cell>
          <cell r="G456">
            <v>0</v>
          </cell>
          <cell r="H456">
            <v>0</v>
          </cell>
          <cell r="I456">
            <v>1</v>
          </cell>
          <cell r="J456">
            <v>0</v>
          </cell>
          <cell r="K456">
            <v>0</v>
          </cell>
          <cell r="L456">
            <v>1</v>
          </cell>
          <cell r="M456">
            <v>0</v>
          </cell>
          <cell r="N456">
            <v>1</v>
          </cell>
          <cell r="O456">
            <v>0</v>
          </cell>
          <cell r="P456">
            <v>1</v>
          </cell>
          <cell r="R456">
            <v>5</v>
          </cell>
        </row>
        <row r="457">
          <cell r="C457" t="str">
            <v>Genesis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C458" t="str">
            <v>Ceased Independents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C459" t="str">
            <v>tbc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C460" t="str">
            <v>tb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2">
          <cell r="C462" t="str">
            <v>Total Business Partners</v>
          </cell>
          <cell r="E462">
            <v>137</v>
          </cell>
          <cell r="F462">
            <v>159</v>
          </cell>
          <cell r="G462">
            <v>171</v>
          </cell>
          <cell r="H462">
            <v>190</v>
          </cell>
          <cell r="I462">
            <v>187</v>
          </cell>
          <cell r="J462">
            <v>495</v>
          </cell>
          <cell r="K462">
            <v>491</v>
          </cell>
          <cell r="L462">
            <v>401</v>
          </cell>
          <cell r="M462">
            <v>1218</v>
          </cell>
          <cell r="N462">
            <v>1361</v>
          </cell>
          <cell r="O462">
            <v>221</v>
          </cell>
          <cell r="P462">
            <v>323</v>
          </cell>
          <cell r="R462">
            <v>5354</v>
          </cell>
        </row>
        <row r="464">
          <cell r="C464" t="str">
            <v>Direct</v>
          </cell>
        </row>
        <row r="466">
          <cell r="C466" t="str">
            <v>O2 Direct Sales - Corporat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C467" t="str">
            <v>O2 Direct Sales - SME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C468" t="str">
            <v>tbc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C469" t="str">
            <v>tbc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C470" t="str">
            <v>tbc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C471" t="str">
            <v>tb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C472" t="str">
            <v>tbc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C473" t="str">
            <v>tbc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C474" t="str">
            <v>tb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6">
          <cell r="C476" t="str">
            <v>Total Direct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8">
          <cell r="C478" t="str">
            <v>TOTAL BUSINESS</v>
          </cell>
          <cell r="E478">
            <v>137</v>
          </cell>
          <cell r="F478">
            <v>159</v>
          </cell>
          <cell r="G478">
            <v>171</v>
          </cell>
          <cell r="H478">
            <v>190</v>
          </cell>
          <cell r="I478">
            <v>187</v>
          </cell>
          <cell r="J478">
            <v>495</v>
          </cell>
          <cell r="K478">
            <v>491</v>
          </cell>
          <cell r="L478">
            <v>401</v>
          </cell>
          <cell r="M478">
            <v>1218</v>
          </cell>
          <cell r="N478">
            <v>1361</v>
          </cell>
          <cell r="O478">
            <v>221</v>
          </cell>
          <cell r="P478">
            <v>323</v>
          </cell>
          <cell r="R478">
            <v>5354</v>
          </cell>
        </row>
        <row r="480">
          <cell r="C480" t="str">
            <v>O2 ONLINE (A. Benham)</v>
          </cell>
        </row>
        <row r="482">
          <cell r="C482" t="str">
            <v>O2 Online</v>
          </cell>
          <cell r="E482">
            <v>190396</v>
          </cell>
          <cell r="F482">
            <v>160591</v>
          </cell>
          <cell r="G482">
            <v>174295</v>
          </cell>
          <cell r="H482">
            <v>164286</v>
          </cell>
          <cell r="I482">
            <v>163318</v>
          </cell>
          <cell r="J482">
            <v>174342</v>
          </cell>
          <cell r="K482">
            <v>172762</v>
          </cell>
          <cell r="L482">
            <v>167594</v>
          </cell>
          <cell r="M482">
            <v>170775</v>
          </cell>
          <cell r="N482">
            <v>151041</v>
          </cell>
          <cell r="O482">
            <v>138483</v>
          </cell>
          <cell r="P482">
            <v>155786</v>
          </cell>
          <cell r="R482">
            <v>1983669</v>
          </cell>
        </row>
        <row r="483">
          <cell r="C483" t="str">
            <v>tbc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C484" t="str">
            <v>tb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C485" t="str">
            <v>tbc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C486" t="str">
            <v>tb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C487" t="str">
            <v>tb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9">
          <cell r="C489" t="str">
            <v>TOTAL O2 ONLINE</v>
          </cell>
          <cell r="E489">
            <v>190396</v>
          </cell>
          <cell r="F489">
            <v>160591</v>
          </cell>
          <cell r="G489">
            <v>174295</v>
          </cell>
          <cell r="H489">
            <v>164286</v>
          </cell>
          <cell r="I489">
            <v>163318</v>
          </cell>
          <cell r="J489">
            <v>174342</v>
          </cell>
          <cell r="K489">
            <v>172762</v>
          </cell>
          <cell r="L489">
            <v>167594</v>
          </cell>
          <cell r="M489">
            <v>170775</v>
          </cell>
          <cell r="N489">
            <v>151041</v>
          </cell>
          <cell r="O489">
            <v>138483</v>
          </cell>
          <cell r="P489">
            <v>155786</v>
          </cell>
          <cell r="R489">
            <v>1983669</v>
          </cell>
        </row>
        <row r="491">
          <cell r="C491" t="str">
            <v>O2 RETAIL (P. Cave)</v>
          </cell>
        </row>
        <row r="493">
          <cell r="C493" t="str">
            <v>O2 Retail</v>
          </cell>
          <cell r="E493">
            <v>78490</v>
          </cell>
          <cell r="F493">
            <v>71374</v>
          </cell>
          <cell r="G493">
            <v>74816</v>
          </cell>
          <cell r="H493">
            <v>66167</v>
          </cell>
          <cell r="I493">
            <v>65321</v>
          </cell>
          <cell r="J493">
            <v>65615</v>
          </cell>
          <cell r="K493">
            <v>74480</v>
          </cell>
          <cell r="L493">
            <v>80575</v>
          </cell>
          <cell r="M493">
            <v>94910</v>
          </cell>
          <cell r="N493">
            <v>86096</v>
          </cell>
          <cell r="O493">
            <v>85021</v>
          </cell>
          <cell r="P493">
            <v>135459</v>
          </cell>
          <cell r="R493">
            <v>978324</v>
          </cell>
        </row>
        <row r="494">
          <cell r="C494" t="str">
            <v>O2 Franchise</v>
          </cell>
          <cell r="E494">
            <v>8078</v>
          </cell>
          <cell r="F494">
            <v>7222</v>
          </cell>
          <cell r="G494">
            <v>8225</v>
          </cell>
          <cell r="H494">
            <v>7727</v>
          </cell>
          <cell r="I494">
            <v>7474</v>
          </cell>
          <cell r="J494">
            <v>7303</v>
          </cell>
          <cell r="K494">
            <v>7740</v>
          </cell>
          <cell r="L494">
            <v>8327</v>
          </cell>
          <cell r="M494">
            <v>10753</v>
          </cell>
          <cell r="N494">
            <v>10460</v>
          </cell>
          <cell r="O494">
            <v>10691</v>
          </cell>
          <cell r="P494">
            <v>20279</v>
          </cell>
          <cell r="R494">
            <v>114279</v>
          </cell>
        </row>
        <row r="495">
          <cell r="C495" t="str">
            <v>tb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C496" t="str">
            <v>tb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C497" t="str">
            <v>tbc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C498" t="str">
            <v>tb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C499" t="str">
            <v>tb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1">
          <cell r="C501" t="str">
            <v>TOTAL O2 RETAIL</v>
          </cell>
          <cell r="E501">
            <v>86568</v>
          </cell>
          <cell r="F501">
            <v>78596</v>
          </cell>
          <cell r="G501">
            <v>83041</v>
          </cell>
          <cell r="H501">
            <v>73894</v>
          </cell>
          <cell r="I501">
            <v>72795</v>
          </cell>
          <cell r="J501">
            <v>72918</v>
          </cell>
          <cell r="K501">
            <v>82220</v>
          </cell>
          <cell r="L501">
            <v>88902</v>
          </cell>
          <cell r="M501">
            <v>105663</v>
          </cell>
          <cell r="N501">
            <v>96556</v>
          </cell>
          <cell r="O501">
            <v>95712</v>
          </cell>
          <cell r="P501">
            <v>155738</v>
          </cell>
          <cell r="R501">
            <v>1092603</v>
          </cell>
        </row>
        <row r="503">
          <cell r="C503" t="str">
            <v>OTHER CHANNELS</v>
          </cell>
        </row>
        <row r="505">
          <cell r="C505" t="str">
            <v>Other</v>
          </cell>
          <cell r="E505">
            <v>7406</v>
          </cell>
          <cell r="F505">
            <v>6764</v>
          </cell>
          <cell r="G505">
            <v>7301</v>
          </cell>
          <cell r="H505">
            <v>7480</v>
          </cell>
          <cell r="I505">
            <v>7509</v>
          </cell>
          <cell r="J505">
            <v>8632</v>
          </cell>
          <cell r="K505">
            <v>12613</v>
          </cell>
          <cell r="L505">
            <v>11870</v>
          </cell>
          <cell r="M505">
            <v>10776</v>
          </cell>
          <cell r="N505">
            <v>10149</v>
          </cell>
          <cell r="O505">
            <v>9038</v>
          </cell>
          <cell r="P505">
            <v>8960</v>
          </cell>
          <cell r="R505">
            <v>108498</v>
          </cell>
        </row>
        <row r="506">
          <cell r="C506" t="str">
            <v>tb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C507" t="str">
            <v>tb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C508" t="str">
            <v>tbc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C509" t="str">
            <v>tbc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C510" t="str">
            <v>tb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C511" t="str">
            <v>tbc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3">
          <cell r="C513" t="str">
            <v>TOTAL OTHER CHANNELS</v>
          </cell>
          <cell r="E513">
            <v>7406</v>
          </cell>
          <cell r="F513">
            <v>6764</v>
          </cell>
          <cell r="G513">
            <v>7301</v>
          </cell>
          <cell r="H513">
            <v>7480</v>
          </cell>
          <cell r="I513">
            <v>7509</v>
          </cell>
          <cell r="J513">
            <v>8632</v>
          </cell>
          <cell r="K513">
            <v>12613</v>
          </cell>
          <cell r="L513">
            <v>11870</v>
          </cell>
          <cell r="M513">
            <v>10776</v>
          </cell>
          <cell r="N513">
            <v>10149</v>
          </cell>
          <cell r="O513">
            <v>9038</v>
          </cell>
          <cell r="P513">
            <v>8960</v>
          </cell>
          <cell r="R513">
            <v>108498</v>
          </cell>
        </row>
        <row r="515">
          <cell r="C515" t="str">
            <v>TOTAL PREPAY GROSS CONNECTIONS</v>
          </cell>
          <cell r="E515">
            <v>440339</v>
          </cell>
          <cell r="F515">
            <v>377184</v>
          </cell>
          <cell r="G515">
            <v>400122</v>
          </cell>
          <cell r="H515">
            <v>375766</v>
          </cell>
          <cell r="I515">
            <v>401930</v>
          </cell>
          <cell r="J515">
            <v>408816</v>
          </cell>
          <cell r="K515">
            <v>438726</v>
          </cell>
          <cell r="L515">
            <v>424248</v>
          </cell>
          <cell r="M515">
            <v>447750</v>
          </cell>
          <cell r="N515">
            <v>416150</v>
          </cell>
          <cell r="O515">
            <v>455575</v>
          </cell>
          <cell r="P515">
            <v>712633</v>
          </cell>
          <cell r="R515">
            <v>5299239</v>
          </cell>
        </row>
      </sheetData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&amp; Change Summary"/>
      <sheetName val="Title sheet"/>
      <sheetName val="Assumptions"/>
      <sheetName val="Pricing Model"/>
      <sheetName val="Simple Compare"/>
      <sheetName val="Data feed from Pure Pricing"/>
      <sheetName val="Feed to Pure Pricing "/>
      <sheetName val="PREVIOUS Pricing"/>
      <sheetName val="Margin Model"/>
      <sheetName val="Current Handset Mix"/>
      <sheetName val="Insurance matrix"/>
      <sheetName val="Mkt Commentary"/>
    </sheetNames>
    <sheetDataSet>
      <sheetData sheetId="0"/>
      <sheetData sheetId="1"/>
      <sheetData sheetId="2">
        <row r="8">
          <cell r="D8">
            <v>0.2</v>
          </cell>
        </row>
        <row r="74">
          <cell r="V74" t="str">
            <v>500MB161GB193GB Promo3GB229GB Promo6GB2518GB Promo12GB2936GB Promo25GB3350GB Promo75GB Promo50GB 37100GB Promo150GB Promo10GB Promo</v>
          </cell>
        </row>
        <row r="75">
          <cell r="V75" t="str">
            <v>500MB171GB203GB Promo3GB239GB Promo6GB2618GB Promo12GB3036GB Promo25GB3450GB Promo75GB Promo50GB 38100GB Promo150GB Promo10GB Promo</v>
          </cell>
        </row>
        <row r="76">
          <cell r="V76" t="str">
            <v>500MB191GB223GB Promo3GB259GB Promo6GB2818GB Promo12GB3236GB Promo25GB3650GB Promo75GB Promo50GB 40100GB Promo150GB Promo10GB Promo</v>
          </cell>
        </row>
        <row r="77">
          <cell r="V77" t="str">
            <v>500MB21.51GB24.53GB Promo3GB27.59GB Promo6GB30.518GB Promo12GB34.536GB Promo25GB38.550GB Promo75GB Promo50GB 42.5100GB Promo150GB Promo10GB Promo</v>
          </cell>
        </row>
        <row r="78">
          <cell r="V78" t="str">
            <v>500MB241GB273GB Promo3GB309GB Promo6GB3318GB Promo12GB3736GB Promo25GB4150GB Promo75GB Promo50GB 45100GB Promo150GB Promo10GB Promo</v>
          </cell>
        </row>
        <row r="79">
          <cell r="V79" t="str">
            <v>500MB26.51GB29.53GB Promo3GB32.59GB Promo6GB35.518GB Promo12GB39.536GB Promo25GB43.550GB Promo75GB Promo50GB 47.5100GB Promo150GB Promo10GB Promo</v>
          </cell>
        </row>
        <row r="80">
          <cell r="V80" t="str">
            <v>500MB291GB323GB Promo3GB359GB Promo6GB3818GB Promo12GB4236GB Promo25GB4650GB Promo75GB Promo50GB 50100GB Promo150GB Promo10GB Promo</v>
          </cell>
        </row>
        <row r="81">
          <cell r="V81" t="str">
            <v>500MB31.51GB34.53GB Promo3GB37.59GB Promo6GB40.518GB Promo12GB44.536GB Promo25GB48.550GB Promo75GB Promo50GB 52.5100GB Promo150GB Promo10GB Promo</v>
          </cell>
        </row>
        <row r="82">
          <cell r="V82" t="str">
            <v>500MB341GB373GB Promo3GB409GB Promo6GB4318GB Promo12GB4736GB Promo25GB5150GB Promo75GB Promo50GB 55100GB Promo150GB Promo10GB Promo</v>
          </cell>
        </row>
        <row r="83">
          <cell r="V83" t="str">
            <v>500MB36.51GB39.53GB Promo3GB42.59GB Promo6GB45.518GB Promo12GB49.536GB Promo25GB53.550GB Promo75GB Promo50GB 57.5100GB Promo150GB Promo10GB Promo</v>
          </cell>
        </row>
        <row r="84">
          <cell r="V84" t="str">
            <v>500MB391GB423GB Promo3GB459GB Promo6GB4818GB Promo12GB5236GB Promo25GB5650GB Promo75GB Promo50GB 60100GB Promo150GB Promo10GB Promo</v>
          </cell>
        </row>
        <row r="85">
          <cell r="V85" t="str">
            <v>500MB41.51GB44.53GB Promo3GB47.59GB Promo6GB50.518GB Promo12GB54.536GB Promo25GB58.550GB Promo75GB Promo50GB 62.5100GB Promo150GB Promo10GB Promo</v>
          </cell>
        </row>
        <row r="86">
          <cell r="V86" t="str">
            <v>500MB441GB473GB Promo3GB509GB Promo6GB5318GB Promo12GB5736GB Promo25GB6150GB Promo75GB Promo50GB 65100GB Promo150GB Promo10GB Promo</v>
          </cell>
        </row>
        <row r="87">
          <cell r="V87" t="str">
            <v>500MB46.51GB49.53GB Promo3GB52.59GB Promo6GB55.518GB Promo12GB59.536GB Promo25GB63.550GB Promo75GB Promo50GB 67.5100GB Promo150GB Promo10GB Promo</v>
          </cell>
        </row>
        <row r="88">
          <cell r="V88" t="str">
            <v>500MB491GB523GB Promo3GB559GB Promo6GB5818GB Promo12GB6236GB Promo25GB6650GB Promo75GB Promo50GB 70100GB Promo150GB Promo10GB Promo</v>
          </cell>
        </row>
        <row r="89">
          <cell r="V89" t="str">
            <v>500MB51.51GB54.53GB Promo3GB57.59GB Promo6GB60.518GB Promo12GB64.536GB Promo25GB68.550GB Promo75GB Promo50GB 72.5100GB Promo150GB Promo10GB Promo</v>
          </cell>
        </row>
        <row r="90">
          <cell r="V90" t="str">
            <v>500MB541GB573GB Promo3GB609GB Promo6GB6318GB Promo12GB6736GB Promo25GB7150GB Promo75GB Promo50GB 75100GB Promo150GB Promo10GB Promo</v>
          </cell>
        </row>
        <row r="91">
          <cell r="V91" t="str">
            <v>500MB56.51GB59.53GB Promo3GB62.59GB Promo6GB65.518GB Promo12GB69.536GB Promo25GB73.550GB Promo75GB Promo50GB 77.5100GB Promo150GB Promo10GB Promo</v>
          </cell>
        </row>
        <row r="92">
          <cell r="V92" t="str">
            <v>500MB591GB623GB Promo3GB659GB Promo6GB6818GB Promo12GB7236GB Promo25GB7650GB Promo75GB Promo50GB 80100GB Promo150GB Promo10GB Promo</v>
          </cell>
        </row>
        <row r="93">
          <cell r="V93" t="str">
            <v>500MB1GB193GB Promo3GB229GB Promo6GB2518GB Promo12GB2936GB Promo25GB3350GB Promo75GB Promo50GB 37100GB Promo150GB Promo10GB Promo</v>
          </cell>
        </row>
        <row r="94">
          <cell r="V94" t="str">
            <v>500MB1GB203GB Promo3GB239GB Promo6GB2618GB Promo12GB3036GB Promo25GB3450GB Promo75GB Promo50GB 38100GB Promo150GB Promo10GB Promo</v>
          </cell>
        </row>
        <row r="95">
          <cell r="V95" t="str">
            <v>500MB1GB223GB Promo3GB259GB Promo6GB2818GB Promo12GB3236GB Promo25GB3650GB Promo75GB Promo50GB 40100GB Promo150GB Promo10GB Promo</v>
          </cell>
        </row>
        <row r="96">
          <cell r="V96" t="str">
            <v>500MB1GB24.53GB Promo3GB27.59GB Promo6GB30.518GB Promo12GB34.536GB Promo25GB38.550GB Promo75GB Promo50GB 42.5100GB Promo150GB Promo10GB Promo</v>
          </cell>
        </row>
        <row r="97">
          <cell r="V97" t="str">
            <v>500MB1GB273GB Promo3GB309GB Promo6GB3318GB Promo12GB3736GB Promo25GB4150GB Promo75GB Promo50GB 45100GB Promo150GB Promo10GB Promo</v>
          </cell>
        </row>
        <row r="98">
          <cell r="V98" t="str">
            <v>500MB1GB29.53GB Promo3GB32.59GB Promo6GB35.518GB Promo12GB39.536GB Promo25GB43.550GB Promo75GB Promo50GB 47.5100GB Promo150GB Promo10GB Promo</v>
          </cell>
        </row>
        <row r="99">
          <cell r="V99" t="str">
            <v>500MB1GB323GB Promo3GB359GB Promo6GB3818GB Promo12GB4236GB Promo25GB4650GB Promo75GB Promo50GB 50100GB Promo150GB Promo10GB Promo</v>
          </cell>
        </row>
        <row r="100">
          <cell r="V100" t="str">
            <v>500MB1GB34.53GB Promo3GB37.59GB Promo6GB40.518GB Promo12GB44.536GB Promo25GB48.550GB Promo75GB Promo50GB 52.5100GB Promo150GB Promo10GB Promo</v>
          </cell>
        </row>
        <row r="101">
          <cell r="V101" t="str">
            <v>500MB1GB373GB Promo3GB409GB Promo6GB4318GB Promo12GB4736GB Promo25GB5150GB Promo75GB Promo50GB 55100GB Promo150GB Promo10GB Promo</v>
          </cell>
        </row>
        <row r="102">
          <cell r="V102" t="str">
            <v>500MB1GB39.53GB Promo3GB42.59GB Promo6GB45.518GB Promo12GB49.536GB Promo25GB53.550GB Promo75GB Promo50GB 57.5100GB Promo150GB Promo10GB Promo</v>
          </cell>
        </row>
        <row r="103">
          <cell r="V103" t="str">
            <v>500MB1GB423GB Promo3GB459GB Promo6GB4818GB Promo12GB5236GB Promo25GB5650GB Promo75GB Promo50GB 60100GB Promo150GB Promo10GB Promo</v>
          </cell>
        </row>
        <row r="104">
          <cell r="V104" t="str">
            <v>500MB1GB44.53GB Promo3GB47.59GB Promo6GB50.518GB Promo12GB54.536GB Promo25GB58.550GB Promo75GB Promo50GB 62.5100GB Promo150GB Promo10GB Promo</v>
          </cell>
        </row>
        <row r="105">
          <cell r="V105" t="str">
            <v>500MB1GB473GB Promo3GB509GB Promo6GB5318GB Promo12GB5736GB Promo25GB6150GB Promo75GB Promo50GB 65100GB Promo150GB Promo10GB Promo</v>
          </cell>
        </row>
        <row r="106">
          <cell r="V106" t="str">
            <v>500MB1GB49.53GB Promo3GB52.59GB Promo6GB55.518GB Promo12GB59.536GB Promo25GB63.550GB Promo75GB Promo50GB 67.5100GB Promo150GB Promo10GB Promo</v>
          </cell>
        </row>
        <row r="107">
          <cell r="V107" t="str">
            <v>500MB1GB523GB Promo3GB559GB Promo6GB5818GB Promo12GB6236GB Promo25GB6650GB Promo75GB Promo50GB 70100GB Promo150GB Promo10GB Promo</v>
          </cell>
        </row>
        <row r="108">
          <cell r="V108" t="str">
            <v>500MB1GB54.53GB Promo3GB57.59GB Promo6GB60.518GB Promo12GB64.536GB Promo25GB68.550GB Promo75GB Promo50GB 72.5100GB Promo150GB Promo10GB Promo</v>
          </cell>
        </row>
        <row r="109">
          <cell r="V109" t="str">
            <v>500MB1GB573GB Promo3GB609GB Promo6GB6318GB Promo12GB6736GB Promo25GB7150GB Promo75GB Promo50GB 75100GB Promo150GB Promo10GB Promo</v>
          </cell>
        </row>
        <row r="110">
          <cell r="V110" t="str">
            <v>500MB1GB59.53GB Promo3GB62.59GB Promo6GB65.518GB Promo12GB69.536GB Promo25GB73.550GB Promo75GB Promo50GB 77.5100GB Promo150GB Promo10GB Promo</v>
          </cell>
        </row>
        <row r="111">
          <cell r="V111" t="str">
            <v>500MB1GB623GB Promo3GB659GB Promo6GB6818GB Promo12GB7236GB Promo25GB7650GB Promo75GB Promo50GB 80100GB Promo150GB Promo10GB Promo</v>
          </cell>
        </row>
        <row r="112">
          <cell r="V112" t="str">
            <v>500MB1GB3GB Promo3GB229GB Promo6GB2518GB Promo12GB2936GB Promo25GB3350GB Promo75GB Promo50GB 37100GB Promo150GB Promo10GB Promo</v>
          </cell>
        </row>
        <row r="113">
          <cell r="V113" t="str">
            <v>500MB1GB3GB Promo3GB239GB Promo6GB2618GB Promo12GB3036GB Promo25GB3450GB Promo75GB Promo50GB 38100GB Promo150GB Promo10GB Promo</v>
          </cell>
        </row>
        <row r="114">
          <cell r="V114" t="str">
            <v>500MB1GB3GB Promo3GB259GB Promo6GB2818GB Promo12GB3236GB Promo25GB3650GB Promo75GB Promo50GB 40100GB Promo150GB Promo10GB Promo</v>
          </cell>
        </row>
        <row r="115">
          <cell r="V115" t="str">
            <v>500MB1GB3GB Promo3GB27.59GB Promo6GB30.518GB Promo12GB34.536GB Promo25GB38.550GB Promo75GB Promo50GB 42.5100GB Promo150GB Promo10GB Promo</v>
          </cell>
        </row>
        <row r="116">
          <cell r="V116" t="str">
            <v>500MB1GB3GB Promo3GB309GB Promo6GB3318GB Promo12GB3736GB Promo25GB4150GB Promo75GB Promo50GB 45100GB Promo150GB Promo10GB Promo</v>
          </cell>
        </row>
        <row r="117">
          <cell r="V117" t="str">
            <v>500MB1GB3GB Promo3GB32.59GB Promo6GB35.518GB Promo12GB39.536GB Promo25GB43.550GB Promo75GB Promo50GB 47.5100GB Promo150GB Promo10GB Promo</v>
          </cell>
        </row>
        <row r="118">
          <cell r="V118" t="str">
            <v>500MB1GB3GB Promo3GB359GB Promo6GB3818GB Promo12GB4236GB Promo25GB4650GB Promo75GB Promo50GB 50100GB Promo150GB Promo10GB Promo</v>
          </cell>
        </row>
        <row r="119">
          <cell r="V119" t="str">
            <v>500MB1GB3GB Promo3GB37.59GB Promo6GB40.518GB Promo12GB44.536GB Promo25GB48.550GB Promo75GB Promo50GB 52.5100GB Promo150GB Promo10GB Promo</v>
          </cell>
        </row>
        <row r="120">
          <cell r="V120" t="str">
            <v>500MB1GB3GB Promo3GB409GB Promo6GB4318GB Promo12GB4736GB Promo25GB5150GB Promo75GB Promo50GB 55100GB Promo150GB Promo10GB Promo</v>
          </cell>
        </row>
        <row r="121">
          <cell r="V121" t="str">
            <v>500MB1GB3GB Promo3GB42.59GB Promo6GB45.518GB Promo12GB49.536GB Promo25GB53.550GB Promo75GB Promo50GB 57.5100GB Promo150GB Promo10GB Promo</v>
          </cell>
        </row>
        <row r="122">
          <cell r="V122" t="str">
            <v>500MB1GB3GB Promo3GB459GB Promo6GB4818GB Promo12GB5236GB Promo25GB5650GB Promo75GB Promo50GB 60100GB Promo150GB Promo10GB Promo</v>
          </cell>
        </row>
        <row r="123">
          <cell r="V123" t="str">
            <v>500MB1GB3GB Promo3GB47.59GB Promo6GB50.518GB Promo12GB54.536GB Promo25GB58.550GB Promo75GB Promo50GB 62.5100GB Promo150GB Promo10GB Promo</v>
          </cell>
        </row>
        <row r="124">
          <cell r="V124" t="str">
            <v>500MB1GB3GB Promo3GB509GB Promo6GB5318GB Promo12GB5736GB Promo25GB6150GB Promo75GB Promo50GB 65100GB Promo150GB Promo10GB Promo</v>
          </cell>
        </row>
        <row r="125">
          <cell r="V125" t="str">
            <v>500MB1GB3GB Promo3GB52.59GB Promo6GB55.518GB Promo12GB59.536GB Promo25GB63.550GB Promo75GB Promo50GB 67.5100GB Promo150GB Promo10GB Promo</v>
          </cell>
        </row>
        <row r="126">
          <cell r="V126" t="str">
            <v>500MB1GB3GB Promo3GB559GB Promo6GB5818GB Promo12GB6236GB Promo25GB6650GB Promo75GB Promo50GB 70100GB Promo150GB Promo10GB Promo</v>
          </cell>
        </row>
        <row r="127">
          <cell r="V127" t="str">
            <v>500MB1GB3GB Promo3GB57.59GB Promo6GB60.518GB Promo12GB64.536GB Promo25GB68.550GB Promo75GB Promo50GB 72.5100GB Promo150GB Promo10GB Promo</v>
          </cell>
        </row>
        <row r="128">
          <cell r="V128" t="str">
            <v>500MB1GB3GB Promo3GB609GB Promo6GB6318GB Promo12GB6736GB Promo25GB7150GB Promo75GB Promo50GB 75100GB Promo150GB Promo10GB Promo</v>
          </cell>
        </row>
        <row r="129">
          <cell r="V129" t="str">
            <v>500MB1GB3GB Promo3GB62.59GB Promo6GB65.518GB Promo12GB69.536GB Promo25GB73.550GB Promo75GB Promo50GB 77.5100GB Promo150GB Promo10GB Promo</v>
          </cell>
        </row>
        <row r="130">
          <cell r="V130" t="str">
            <v>500MB1GB3GB Promo3GB659GB Promo6GB6818GB Promo12GB7236GB Promo25GB7650GB Promo75GB Promo50GB 80100GB Promo150GB Promo10GB Promo</v>
          </cell>
        </row>
        <row r="131">
          <cell r="V131" t="str">
            <v>500MB161GB3GB Promo193GB9GB Promo226GB18GB Promo2512GB36GB Promo2925GB3350GB Promo75GB Promo50GB 37100GB Promo150GB Promo10GB Promo</v>
          </cell>
        </row>
        <row r="132">
          <cell r="V132" t="str">
            <v>500MB171GB3GB Promo203GB9GB Promo236GB18GB Promo2612GB36GB Promo3025GB3450GB Promo75GB Promo50GB 38100GB Promo150GB Promo10GB Promo</v>
          </cell>
        </row>
        <row r="133">
          <cell r="V133" t="str">
            <v>500MB191GB3GB Promo223GB9GB Promo256GB18GB Promo2812GB36GB Promo3225GB3650GB Promo75GB Promo50GB 40100GB Promo150GB Promo10GB Promo</v>
          </cell>
        </row>
        <row r="134">
          <cell r="V134" t="str">
            <v>500MB21.51GB3GB Promo24.53GB9GB Promo27.56GB18GB Promo30.512GB36GB Promo34.525GB38.550GB Promo75GB Promo50GB 42.5100GB Promo150GB Promo10GB Promo</v>
          </cell>
        </row>
        <row r="135">
          <cell r="V135" t="str">
            <v>500MB241GB3GB Promo273GB9GB Promo306GB18GB Promo3312GB36GB Promo3725GB4150GB Promo75GB Promo50GB 45100GB Promo150GB Promo10GB Promo</v>
          </cell>
        </row>
        <row r="136">
          <cell r="V136" t="str">
            <v>500MB26.51GB3GB Promo29.53GB9GB Promo32.56GB18GB Promo35.512GB36GB Promo39.525GB43.550GB Promo75GB Promo50GB 47.5100GB Promo150GB Promo10GB Promo</v>
          </cell>
        </row>
        <row r="137">
          <cell r="V137" t="str">
            <v>500MB291GB3GB Promo323GB9GB Promo356GB18GB Promo3812GB36GB Promo4225GB4650GB Promo75GB Promo50GB 50100GB Promo150GB Promo10GB Promo</v>
          </cell>
        </row>
        <row r="138">
          <cell r="V138" t="str">
            <v>500MB31.51GB3GB Promo34.53GB9GB Promo37.56GB18GB Promo40.512GB36GB Promo44.525GB48.550GB Promo75GB Promo50GB 52.5100GB Promo150GB Promo10GB Promo</v>
          </cell>
        </row>
        <row r="139">
          <cell r="V139" t="str">
            <v>500MB341GB3GB Promo373GB9GB Promo406GB18GB Promo4312GB36GB Promo4725GB5150GB Promo75GB Promo50GB 55100GB Promo150GB Promo10GB Promo</v>
          </cell>
        </row>
        <row r="140">
          <cell r="V140" t="str">
            <v>500MB36.51GB3GB Promo39.53GB9GB Promo42.56GB18GB Promo45.512GB36GB Promo49.525GB53.550GB Promo75GB Promo50GB 57.5100GB Promo150GB Promo10GB Promo</v>
          </cell>
        </row>
        <row r="141">
          <cell r="V141" t="str">
            <v>500MB391GB3GB Promo423GB9GB Promo456GB18GB Promo4812GB36GB Promo5225GB5650GB Promo75GB Promo50GB 60100GB Promo150GB Promo10GB Promo</v>
          </cell>
        </row>
        <row r="142">
          <cell r="V142" t="str">
            <v>500MB41.51GB3GB Promo44.53GB9GB Promo47.56GB18GB Promo50.512GB36GB Promo54.525GB58.550GB Promo75GB Promo50GB 62.5100GB Promo150GB Promo10GB Promo</v>
          </cell>
        </row>
        <row r="143">
          <cell r="V143" t="str">
            <v>500MB441GB3GB Promo473GB9GB Promo506GB18GB Promo5312GB36GB Promo5725GB6150GB Promo75GB Promo50GB 65100GB Promo150GB Promo10GB Promo</v>
          </cell>
        </row>
        <row r="144">
          <cell r="V144" t="str">
            <v>500MB46.51GB3GB Promo49.53GB9GB Promo52.56GB18GB Promo55.512GB36GB Promo59.525GB63.550GB Promo75GB Promo50GB 67.5100GB Promo150GB Promo10GB Promo</v>
          </cell>
        </row>
        <row r="145">
          <cell r="V145" t="str">
            <v>500MB491GB3GB Promo523GB9GB Promo556GB18GB Promo5812GB36GB Promo6225GB6650GB Promo75GB Promo50GB 70100GB Promo150GB Promo10GB Promo</v>
          </cell>
        </row>
        <row r="146">
          <cell r="V146" t="str">
            <v>500MB51.51GB3GB Promo54.53GB9GB Promo57.56GB18GB Promo60.512GB36GB Promo64.525GB68.550GB Promo75GB Promo50GB 72.5100GB Promo150GB Promo10GB Promo</v>
          </cell>
        </row>
        <row r="147">
          <cell r="V147" t="str">
            <v>500MB541GB3GB Promo573GB9GB Promo606GB18GB Promo6312GB36GB Promo6725GB7150GB Promo75GB Promo50GB 75100GB Promo150GB Promo10GB Promo</v>
          </cell>
        </row>
        <row r="148">
          <cell r="V148" t="str">
            <v>500MB56.51GB3GB Promo59.53GB9GB Promo62.56GB18GB Promo65.512GB36GB Promo69.525GB73.550GB Promo75GB Promo50GB 77.5100GB Promo150GB Promo10GB Promo</v>
          </cell>
        </row>
        <row r="149">
          <cell r="V149" t="str">
            <v>500MB591GB3GB Promo623GB9GB Promo656GB18GB Promo6812GB36GB Promo7225GB7650GB Promo75GB Promo50GB 80100GB Promo150GB Promo10GB Promo</v>
          </cell>
        </row>
        <row r="150">
          <cell r="V150" t="str">
            <v>500MB1GB3GB Promo193GB9GB Promo226GB18GB Promo2512GB36GB Promo2925GB3350GB Promo75GB Promo50GB 37100GB Promo150GB Promo10GB Promo</v>
          </cell>
        </row>
        <row r="151">
          <cell r="V151" t="str">
            <v>500MB1GB3GB Promo203GB9GB Promo236GB18GB Promo2612GB36GB Promo3025GB3450GB Promo75GB Promo50GB 38100GB Promo150GB Promo10GB Promo</v>
          </cell>
        </row>
        <row r="152">
          <cell r="V152" t="str">
            <v>500MB1GB3GB Promo223GB9GB Promo256GB18GB Promo2812GB36GB Promo3225GB3650GB Promo75GB Promo50GB 40100GB Promo150GB Promo10GB Promo</v>
          </cell>
        </row>
        <row r="153">
          <cell r="V153" t="str">
            <v>500MB1GB3GB Promo24.53GB9GB Promo27.56GB18GB Promo30.512GB36GB Promo34.525GB38.550GB Promo75GB Promo50GB 42.5100GB Promo150GB Promo10GB Promo</v>
          </cell>
        </row>
        <row r="154">
          <cell r="V154" t="str">
            <v>500MB1GB3GB Promo273GB9GB Promo306GB18GB Promo3312GB36GB Promo3725GB4150GB Promo75GB Promo50GB 45100GB Promo150GB Promo10GB Promo</v>
          </cell>
        </row>
        <row r="155">
          <cell r="V155" t="str">
            <v>500MB1GB3GB Promo29.53GB9GB Promo32.56GB18GB Promo35.512GB36GB Promo39.525GB43.550GB Promo75GB Promo50GB 47.5100GB Promo150GB Promo10GB Promo</v>
          </cell>
        </row>
        <row r="156">
          <cell r="V156" t="str">
            <v>500MB1GB3GB Promo323GB9GB Promo356GB18GB Promo3812GB36GB Promo4225GB4650GB Promo75GB Promo50GB 50100GB Promo150GB Promo10GB Promo</v>
          </cell>
        </row>
        <row r="157">
          <cell r="V157" t="str">
            <v>500MB1GB3GB Promo34.53GB9GB Promo37.56GB18GB Promo40.512GB36GB Promo44.525GB48.550GB Promo75GB Promo50GB 52.5100GB Promo150GB Promo10GB Promo</v>
          </cell>
        </row>
        <row r="158">
          <cell r="V158" t="str">
            <v>500MB1GB3GB Promo373GB9GB Promo406GB18GB Promo4312GB36GB Promo4725GB5150GB Promo75GB Promo50GB 55100GB Promo150GB Promo10GB Promo</v>
          </cell>
        </row>
        <row r="159">
          <cell r="V159" t="str">
            <v>500MB1GB3GB Promo39.53GB9GB Promo42.56GB18GB Promo45.512GB36GB Promo49.525GB53.550GB Promo75GB Promo50GB 57.5100GB Promo150GB Promo10GB Promo</v>
          </cell>
        </row>
        <row r="160">
          <cell r="V160" t="str">
            <v>500MB1GB3GB Promo423GB9GB Promo456GB18GB Promo4812GB36GB Promo5225GB5650GB Promo75GB Promo50GB 60100GB Promo150GB Promo10GB Promo</v>
          </cell>
        </row>
        <row r="161">
          <cell r="V161" t="str">
            <v>500MB1GB3GB Promo44.53GB9GB Promo47.56GB18GB Promo50.512GB36GB Promo54.525GB58.550GB Promo75GB Promo50GB 62.5100GB Promo150GB Promo10GB Promo</v>
          </cell>
        </row>
        <row r="162">
          <cell r="V162" t="str">
            <v>500MB1GB3GB Promo473GB9GB Promo506GB18GB Promo5312GB36GB Promo5725GB6150GB Promo75GB Promo50GB 65100GB Promo150GB Promo10GB Promo</v>
          </cell>
        </row>
        <row r="163">
          <cell r="V163" t="str">
            <v>500MB1GB3GB Promo49.53GB9GB Promo52.56GB18GB Promo55.512GB36GB Promo59.525GB63.550GB Promo75GB Promo50GB 67.5100GB Promo150GB Promo10GB Promo</v>
          </cell>
        </row>
        <row r="164">
          <cell r="V164" t="str">
            <v>500MB1GB3GB Promo523GB9GB Promo556GB18GB Promo5812GB36GB Promo6225GB6650GB Promo75GB Promo50GB 70100GB Promo150GB Promo10GB Promo</v>
          </cell>
        </row>
        <row r="165">
          <cell r="V165" t="str">
            <v>500MB1GB3GB Promo54.53GB9GB Promo57.56GB18GB Promo60.512GB36GB Promo64.525GB68.550GB Promo75GB Promo50GB 72.5100GB Promo150GB Promo10GB Promo</v>
          </cell>
        </row>
        <row r="166">
          <cell r="V166" t="str">
            <v>500MB1GB3GB Promo573GB9GB Promo606GB18GB Promo6312GB36GB Promo6725GB7150GB Promo75GB Promo50GB 75100GB Promo150GB Promo10GB Promo</v>
          </cell>
        </row>
        <row r="167">
          <cell r="V167" t="str">
            <v>500MB1GB3GB Promo59.53GB9GB Promo62.56GB18GB Promo65.512GB36GB Promo69.525GB73.550GB Promo75GB Promo50GB 77.5100GB Promo150GB Promo10GB Promo</v>
          </cell>
        </row>
        <row r="168">
          <cell r="V168" t="str">
            <v>500MB1GB3GB Promo623GB9GB Promo656GB18GB Promo6812GB36GB Promo7225GB7650GB Promo75GB Promo50GB 80100GB Promo150GB Promo10GB Promo</v>
          </cell>
        </row>
        <row r="169">
          <cell r="V169" t="str">
            <v>500MB1GB193GB Promo3GB9GB Promo226GB18GB Promo2512GB36GB Promo2925GB3350GB Promo75GB Promo50GB 37100GB Promo150GB Promo10GB Promo</v>
          </cell>
        </row>
        <row r="170">
          <cell r="V170" t="str">
            <v>500MB1GB203GB Promo3GB9GB Promo236GB18GB Promo2612GB36GB Promo3025GB3450GB Promo75GB Promo50GB 38100GB Promo150GB Promo10GB Promo</v>
          </cell>
        </row>
        <row r="171">
          <cell r="V171" t="str">
            <v>500MB1GB223GB Promo3GB9GB Promo256GB18GB Promo2812GB36GB Promo3225GB3650GB Promo75GB Promo50GB 40100GB Promo150GB Promo10GB Promo</v>
          </cell>
        </row>
        <row r="172">
          <cell r="V172" t="str">
            <v>500MB1GB24.53GB Promo3GB9GB Promo27.56GB18GB Promo30.512GB36GB Promo34.525GB38.550GB Promo75GB Promo50GB 42.5100GB Promo150GB Promo10GB Promo</v>
          </cell>
        </row>
        <row r="173">
          <cell r="V173" t="str">
            <v>500MB1GB273GB Promo3GB9GB Promo306GB18GB Promo3312GB36GB Promo3725GB4150GB Promo75GB Promo50GB 45100GB Promo150GB Promo10GB Promo</v>
          </cell>
        </row>
        <row r="174">
          <cell r="V174" t="str">
            <v>500MB1GB29.53GB Promo3GB9GB Promo32.56GB18GB Promo35.512GB36GB Promo39.525GB43.550GB Promo75GB Promo50GB 47.5100GB Promo150GB Promo10GB Promo</v>
          </cell>
        </row>
        <row r="175">
          <cell r="V175" t="str">
            <v>500MB1GB323GB Promo3GB9GB Promo356GB18GB Promo3812GB36GB Promo4225GB4650GB Promo75GB Promo50GB 50100GB Promo150GB Promo10GB Promo</v>
          </cell>
        </row>
        <row r="176">
          <cell r="V176" t="str">
            <v>500MB1GB34.53GB Promo3GB9GB Promo37.56GB18GB Promo40.512GB36GB Promo44.525GB48.550GB Promo75GB Promo50GB 52.5100GB Promo150GB Promo10GB Promo</v>
          </cell>
        </row>
        <row r="177">
          <cell r="V177" t="str">
            <v>500MB1GB373GB Promo3GB9GB Promo406GB18GB Promo4312GB36GB Promo4725GB5150GB Promo75GB Promo50GB 55100GB Promo150GB Promo10GB Promo</v>
          </cell>
        </row>
        <row r="178">
          <cell r="V178" t="str">
            <v>500MB1GB39.53GB Promo3GB9GB Promo42.56GB18GB Promo45.512GB36GB Promo49.525GB53.550GB Promo75GB Promo50GB 57.5100GB Promo150GB Promo10GB Promo</v>
          </cell>
        </row>
        <row r="179">
          <cell r="V179" t="str">
            <v>500MB1GB423GB Promo3GB9GB Promo456GB18GB Promo4812GB36GB Promo5225GB5650GB Promo75GB Promo50GB 60100GB Promo150GB Promo10GB Promo</v>
          </cell>
        </row>
        <row r="180">
          <cell r="V180" t="str">
            <v>500MB1GB44.53GB Promo3GB9GB Promo47.56GB18GB Promo50.512GB36GB Promo54.525GB58.550GB Promo75GB Promo50GB 62.5100GB Promo150GB Promo10GB Promo</v>
          </cell>
        </row>
        <row r="181">
          <cell r="V181" t="str">
            <v>500MB1GB473GB Promo3GB9GB Promo506GB18GB Promo5312GB36GB Promo5725GB6150GB Promo75GB Promo50GB 65100GB Promo150GB Promo10GB Promo</v>
          </cell>
        </row>
        <row r="182">
          <cell r="V182" t="str">
            <v>500MB1GB49.53GB Promo3GB9GB Promo52.56GB18GB Promo55.512GB36GB Promo59.525GB63.550GB Promo75GB Promo50GB 67.5100GB Promo150GB Promo10GB Promo</v>
          </cell>
        </row>
        <row r="183">
          <cell r="V183" t="str">
            <v>500MB1GB523GB Promo3GB9GB Promo556GB18GB Promo5812GB36GB Promo6225GB6650GB Promo75GB Promo50GB 70100GB Promo150GB Promo10GB Promo</v>
          </cell>
        </row>
        <row r="184">
          <cell r="V184" t="str">
            <v>500MB1GB54.53GB Promo3GB9GB Promo57.56GB18GB Promo60.512GB36GB Promo64.525GB68.550GB Promo75GB Promo50GB 72.5100GB Promo150GB Promo10GB Promo</v>
          </cell>
        </row>
        <row r="185">
          <cell r="V185" t="str">
            <v>500MB1GB573GB Promo3GB9GB Promo606GB18GB Promo6312GB36GB Promo6725GB7150GB Promo75GB Promo50GB 75100GB Promo150GB Promo10GB Promo</v>
          </cell>
        </row>
        <row r="186">
          <cell r="V186" t="str">
            <v>500MB1GB59.53GB Promo3GB9GB Promo62.56GB18GB Promo65.512GB36GB Promo69.525GB73.550GB Promo75GB Promo50GB 77.5100GB Promo150GB Promo10GB Promo</v>
          </cell>
        </row>
        <row r="187">
          <cell r="V187" t="str">
            <v>500MB1GB623GB Promo3GB9GB Promo656GB18GB Promo6812GB36GB Promo7225GB7650GB Promo75GB Promo50GB 80100GB Promo150GB Promo10GB Promo</v>
          </cell>
        </row>
        <row r="188">
          <cell r="V188" t="str">
            <v>500MB1GB3GB Promo3GB9GB Promo226GB18GB Promo2512GB36GB Promo2925GB3350GB Promo75GB Promo50GB 37100GB Promo150GB Promo10GB Promo</v>
          </cell>
        </row>
        <row r="189">
          <cell r="V189" t="str">
            <v>500MB1GB3GB Promo3GB9GB Promo236GB18GB Promo2612GB36GB Promo3025GB3450GB Promo75GB Promo50GB 38100GB Promo150GB Promo10GB Promo</v>
          </cell>
        </row>
        <row r="190">
          <cell r="V190" t="str">
            <v>500MB1GB3GB Promo3GB9GB Promo256GB18GB Promo2812GB36GB Promo3225GB3650GB Promo75GB Promo50GB 40100GB Promo150GB Promo10GB Promo</v>
          </cell>
        </row>
        <row r="191">
          <cell r="V191" t="str">
            <v>500MB1GB3GB Promo3GB9GB Promo27.56GB18GB Promo30.512GB36GB Promo34.525GB38.550GB Promo75GB Promo50GB 42.5100GB Promo150GB Promo10GB Promo</v>
          </cell>
        </row>
        <row r="192">
          <cell r="V192" t="str">
            <v>500MB1GB3GB Promo3GB9GB Promo306GB18GB Promo3312GB36GB Promo3725GB4150GB Promo75GB Promo50GB 45100GB Promo150GB Promo10GB Promo</v>
          </cell>
        </row>
        <row r="193">
          <cell r="V193" t="str">
            <v>500MB1GB3GB Promo3GB9GB Promo32.56GB18GB Promo35.512GB36GB Promo39.525GB43.550GB Promo75GB Promo50GB 47.5100GB Promo150GB Promo10GB Promo</v>
          </cell>
        </row>
        <row r="194">
          <cell r="V194" t="str">
            <v>500MB1GB3GB Promo3GB9GB Promo356GB18GB Promo3812GB36GB Promo4225GB4650GB Promo75GB Promo50GB 50100GB Promo150GB Promo10GB Promo</v>
          </cell>
        </row>
        <row r="195">
          <cell r="V195" t="str">
            <v>500MB1GB3GB Promo3GB9GB Promo37.56GB18GB Promo40.512GB36GB Promo44.525GB48.550GB Promo75GB Promo50GB 52.5100GB Promo150GB Promo10GB Promo</v>
          </cell>
        </row>
        <row r="196">
          <cell r="V196" t="str">
            <v>500MB1GB3GB Promo3GB9GB Promo406GB18GB Promo4312GB36GB Promo4725GB5150GB Promo75GB Promo50GB 55100GB Promo150GB Promo10GB Promo</v>
          </cell>
        </row>
        <row r="197">
          <cell r="V197" t="str">
            <v>500MB1GB3GB Promo3GB9GB Promo42.56GB18GB Promo45.512GB36GB Promo49.525GB53.550GB Promo75GB Promo50GB 57.5100GB Promo150GB Promo10GB Promo</v>
          </cell>
        </row>
        <row r="198">
          <cell r="V198" t="str">
            <v>500MB1GB3GB Promo3GB9GB Promo456GB18GB Promo4812GB36GB Promo5225GB5650GB Promo75GB Promo50GB 60100GB Promo150GB Promo10GB Promo</v>
          </cell>
        </row>
        <row r="199">
          <cell r="V199" t="str">
            <v>500MB1GB3GB Promo3GB9GB Promo47.56GB18GB Promo50.512GB36GB Promo54.525GB58.550GB Promo75GB Promo50GB 62.5100GB Promo150GB Promo10GB Promo</v>
          </cell>
        </row>
        <row r="200">
          <cell r="V200" t="str">
            <v>500MB1GB3GB Promo3GB9GB Promo506GB18GB Promo5312GB36GB Promo5725GB6150GB Promo75GB Promo50GB 65100GB Promo150GB Promo10GB Promo</v>
          </cell>
        </row>
        <row r="201">
          <cell r="V201" t="str">
            <v>500MB1GB3GB Promo3GB9GB Promo52.56GB18GB Promo55.512GB36GB Promo59.525GB63.550GB Promo75GB Promo50GB 67.5100GB Promo150GB Promo10GB Promo</v>
          </cell>
        </row>
        <row r="202">
          <cell r="V202" t="str">
            <v>500MB1GB3GB Promo3GB9GB Promo556GB18GB Promo5812GB36GB Promo6225GB6650GB Promo75GB Promo50GB 70100GB Promo150GB Promo10GB Promo</v>
          </cell>
        </row>
        <row r="203">
          <cell r="V203" t="str">
            <v>500MB1GB3GB Promo3GB9GB Promo57.56GB18GB Promo60.512GB36GB Promo64.525GB68.550GB Promo75GB Promo50GB 72.5100GB Promo150GB Promo10GB Promo</v>
          </cell>
        </row>
        <row r="204">
          <cell r="V204" t="str">
            <v>500MB1GB3GB Promo3GB9GB Promo606GB18GB Promo6312GB36GB Promo6725GB7150GB Promo75GB Promo50GB 75100GB Promo150GB Promo10GB Promo</v>
          </cell>
        </row>
        <row r="205">
          <cell r="V205" t="str">
            <v>500MB1GB3GB Promo3GB9GB Promo62.56GB18GB Promo65.512GB36GB Promo69.525GB73.550GB Promo75GB Promo50GB 77.5100GB Promo150GB Promo10GB Promo</v>
          </cell>
        </row>
        <row r="206">
          <cell r="V206" t="str">
            <v>500MB1GB3GB Promo3GB9GB Promo656GB18GB Promo6812GB36GB Promo7225GB7650GB Promo75GB Promo50GB 80100GB Promo150GB Promo10GB Promo</v>
          </cell>
        </row>
        <row r="207">
          <cell r="V207" t="str">
            <v>500MB1GB3GB Promo3GB229GB Promo6GB18GB Promo2512GB36GB Promo2925GB3350GB Promo75GB Promo50GB 37100GB Promo150GB Promo10GB Promo</v>
          </cell>
        </row>
        <row r="208">
          <cell r="V208" t="str">
            <v>500MB1GB3GB Promo3GB239GB Promo6GB18GB Promo2612GB36GB Promo3025GB3450GB Promo75GB Promo50GB 38100GB Promo150GB Promo10GB Promo</v>
          </cell>
        </row>
        <row r="209">
          <cell r="V209" t="str">
            <v>500MB1GB3GB Promo3GB259GB Promo6GB18GB Promo2812GB36GB Promo3225GB3650GB Promo75GB Promo50GB 40100GB Promo150GB Promo10GB Promo</v>
          </cell>
        </row>
        <row r="210">
          <cell r="V210" t="str">
            <v>500MB1GB3GB Promo3GB27.59GB Promo6GB18GB Promo30.512GB36GB Promo34.525GB38.550GB Promo75GB Promo50GB 42.5100GB Promo150GB Promo10GB Promo</v>
          </cell>
        </row>
        <row r="211">
          <cell r="V211" t="str">
            <v>500MB1GB3GB Promo3GB309GB Promo6GB18GB Promo3312GB36GB Promo3725GB4150GB Promo75GB Promo50GB 45100GB Promo150GB Promo10GB Promo</v>
          </cell>
        </row>
        <row r="212">
          <cell r="V212" t="str">
            <v>500MB1GB3GB Promo3GB32.59GB Promo6GB18GB Promo35.512GB36GB Promo39.525GB43.550GB Promo75GB Promo50GB 47.5100GB Promo150GB Promo10GB Promo</v>
          </cell>
        </row>
        <row r="213">
          <cell r="V213" t="str">
            <v>500MB1GB3GB Promo3GB359GB Promo6GB18GB Promo3812GB36GB Promo4225GB4650GB Promo75GB Promo50GB 50100GB Promo150GB Promo10GB Promo</v>
          </cell>
        </row>
        <row r="214">
          <cell r="V214" t="str">
            <v>500MB1GB3GB Promo3GB37.59GB Promo6GB18GB Promo40.512GB36GB Promo44.525GB48.550GB Promo75GB Promo50GB 52.5100GB Promo150GB Promo10GB Promo</v>
          </cell>
        </row>
        <row r="215">
          <cell r="V215" t="str">
            <v>500MB1GB3GB Promo3GB409GB Promo6GB18GB Promo4312GB36GB Promo4725GB5150GB Promo75GB Promo50GB 55100GB Promo150GB Promo10GB Promo</v>
          </cell>
        </row>
        <row r="216">
          <cell r="V216" t="str">
            <v>500MB1GB3GB Promo3GB42.59GB Promo6GB18GB Promo45.512GB36GB Promo49.525GB53.550GB Promo75GB Promo50GB 57.5100GB Promo150GB Promo10GB Promo</v>
          </cell>
        </row>
        <row r="217">
          <cell r="V217" t="str">
            <v>500MB1GB3GB Promo3GB459GB Promo6GB18GB Promo4812GB36GB Promo5225GB5650GB Promo75GB Promo50GB 60100GB Promo150GB Promo10GB Promo</v>
          </cell>
        </row>
        <row r="218">
          <cell r="V218" t="str">
            <v>500MB1GB3GB Promo3GB47.59GB Promo6GB18GB Promo50.512GB36GB Promo54.525GB58.550GB Promo75GB Promo50GB 62.5100GB Promo150GB Promo10GB Promo</v>
          </cell>
        </row>
        <row r="219">
          <cell r="V219" t="str">
            <v>500MB1GB3GB Promo3GB509GB Promo6GB18GB Promo5312GB36GB Promo5725GB6150GB Promo75GB Promo50GB 65100GB Promo150GB Promo10GB Promo</v>
          </cell>
        </row>
        <row r="220">
          <cell r="V220" t="str">
            <v>500MB1GB3GB Promo3GB52.59GB Promo6GB18GB Promo55.512GB36GB Promo59.525GB63.550GB Promo75GB Promo50GB 67.5100GB Promo150GB Promo10GB Promo</v>
          </cell>
        </row>
        <row r="221">
          <cell r="V221" t="str">
            <v>500MB1GB3GB Promo3GB559GB Promo6GB18GB Promo5812GB36GB Promo6225GB6650GB Promo75GB Promo50GB 70100GB Promo150GB Promo10GB Promo</v>
          </cell>
        </row>
        <row r="222">
          <cell r="V222" t="str">
            <v>500MB1GB3GB Promo3GB57.59GB Promo6GB18GB Promo60.512GB36GB Promo64.525GB68.550GB Promo75GB Promo50GB 72.5100GB Promo150GB Promo10GB Promo</v>
          </cell>
        </row>
        <row r="223">
          <cell r="V223" t="str">
            <v>500MB1GB3GB Promo3GB609GB Promo6GB18GB Promo6312GB36GB Promo6725GB7150GB Promo75GB Promo50GB 75100GB Promo150GB Promo10GB Promo</v>
          </cell>
        </row>
        <row r="224">
          <cell r="V224" t="str">
            <v>500MB1GB3GB Promo3GB62.59GB Promo6GB18GB Promo65.512GB36GB Promo69.525GB73.550GB Promo75GB Promo50GB 77.5100GB Promo150GB Promo10GB Promo</v>
          </cell>
        </row>
        <row r="225">
          <cell r="V225" t="str">
            <v>500MB1GB3GB Promo3GB659GB Promo6GB18GB Promo6812GB36GB Promo7225GB7650GB Promo75GB Promo50GB 80100GB Promo150GB Promo10GB Promo</v>
          </cell>
        </row>
        <row r="226">
          <cell r="V226" t="str">
            <v>500MB1GB3GB Promo3GB229GB Promo6GB18GB Promo2512GB36GB Promo2925GB50GB Promo75GB Promo3350GB 37100GB Promo150GB Promo10GB Promo</v>
          </cell>
        </row>
        <row r="227">
          <cell r="V227" t="str">
            <v>500MB1GB3GB Promo3GB239GB Promo6GB18GB Promo2612GB36GB Promo3025GB50GB Promo75GB Promo3450GB 38100GB Promo150GB Promo10GB Promo</v>
          </cell>
        </row>
        <row r="228">
          <cell r="V228" t="str">
            <v>500MB1GB3GB Promo3GB259GB Promo6GB18GB Promo2812GB36GB Promo3225GB50GB Promo75GB Promo3650GB 40100GB Promo150GB Promo10GB Promo</v>
          </cell>
        </row>
        <row r="229">
          <cell r="V229" t="str">
            <v>500MB1GB3GB Promo3GB27.59GB Promo6GB18GB Promo30.512GB36GB Promo34.525GB50GB Promo75GB Promo38.550GB 42.5100GB Promo150GB Promo10GB Promo</v>
          </cell>
        </row>
        <row r="230">
          <cell r="V230" t="str">
            <v>500MB1GB3GB Promo3GB309GB Promo6GB18GB Promo3312GB36GB Promo3725GB50GB Promo75GB Promo4150GB 45100GB Promo150GB Promo10GB Promo</v>
          </cell>
        </row>
        <row r="231">
          <cell r="V231" t="str">
            <v>500MB1GB3GB Promo3GB32.59GB Promo6GB18GB Promo35.512GB36GB Promo39.525GB50GB Promo75GB Promo43.550GB 47.5100GB Promo150GB Promo10GB Promo</v>
          </cell>
        </row>
        <row r="232">
          <cell r="V232" t="str">
            <v>500MB1GB3GB Promo3GB359GB Promo6GB18GB Promo3812GB36GB Promo4225GB50GB Promo75GB Promo4650GB 50100GB Promo150GB Promo10GB Promo</v>
          </cell>
        </row>
        <row r="233">
          <cell r="V233" t="str">
            <v>500MB1GB3GB Promo3GB37.59GB Promo6GB18GB Promo40.512GB36GB Promo44.525GB50GB Promo75GB Promo48.550GB 52.5100GB Promo150GB Promo10GB Promo</v>
          </cell>
        </row>
        <row r="234">
          <cell r="V234" t="str">
            <v>500MB1GB3GB Promo3GB409GB Promo6GB18GB Promo4312GB36GB Promo4725GB50GB Promo75GB Promo5150GB 55100GB Promo150GB Promo10GB Promo</v>
          </cell>
        </row>
        <row r="235">
          <cell r="V235" t="str">
            <v>500MB1GB3GB Promo3GB42.59GB Promo6GB18GB Promo45.512GB36GB Promo49.525GB50GB Promo75GB Promo53.550GB 57.5100GB Promo150GB Promo10GB Promo</v>
          </cell>
        </row>
        <row r="236">
          <cell r="V236" t="str">
            <v>500MB1GB3GB Promo3GB459GB Promo6GB18GB Promo4812GB36GB Promo5225GB50GB Promo75GB Promo5650GB 60100GB Promo150GB Promo10GB Promo</v>
          </cell>
        </row>
        <row r="237">
          <cell r="V237" t="str">
            <v>500MB1GB3GB Promo3GB47.59GB Promo6GB18GB Promo50.512GB36GB Promo54.525GB50GB Promo75GB Promo58.550GB 62.5100GB Promo150GB Promo10GB Promo</v>
          </cell>
        </row>
        <row r="238">
          <cell r="V238" t="str">
            <v>500MB1GB3GB Promo3GB509GB Promo6GB18GB Promo5312GB36GB Promo5725GB50GB Promo75GB Promo6150GB 65100GB Promo150GB Promo10GB Promo</v>
          </cell>
        </row>
        <row r="239">
          <cell r="V239" t="str">
            <v>500MB1GB3GB Promo3GB52.59GB Promo6GB18GB Promo55.512GB36GB Promo59.525GB50GB Promo75GB Promo63.550GB 67.5100GB Promo150GB Promo10GB Promo</v>
          </cell>
        </row>
        <row r="240">
          <cell r="V240" t="str">
            <v>500MB1GB3GB Promo3GB559GB Promo6GB18GB Promo5812GB36GB Promo6225GB50GB Promo75GB Promo6650GB 70100GB Promo150GB Promo10GB Promo</v>
          </cell>
        </row>
        <row r="241">
          <cell r="V241" t="str">
            <v>500MB1GB3GB Promo3GB57.59GB Promo6GB18GB Promo60.512GB36GB Promo64.525GB50GB Promo75GB Promo68.550GB 72.5100GB Promo150GB Promo10GB Promo</v>
          </cell>
        </row>
        <row r="242">
          <cell r="V242" t="str">
            <v>500MB1GB3GB Promo3GB609GB Promo6GB18GB Promo6312GB36GB Promo6725GB50GB Promo75GB Promo7150GB 75100GB Promo150GB Promo10GB Promo</v>
          </cell>
        </row>
        <row r="243">
          <cell r="V243" t="str">
            <v>500MB1GB3GB Promo3GB62.59GB Promo6GB18GB Promo65.512GB36GB Promo69.525GB50GB Promo75GB Promo73.550GB 77.5100GB Promo150GB Promo10GB Promo</v>
          </cell>
        </row>
        <row r="244">
          <cell r="V244" t="str">
            <v>500MB1GB3GB Promo3GB659GB Promo6GB18GB Promo6812GB36GB Promo7225GB50GB Promo75GB Promo7650GB 80100GB Promo150GB Promo10GB Promo</v>
          </cell>
        </row>
        <row r="245">
          <cell r="V245" t="str">
            <v>500MB1GB3GB Promo3GB229GB Promo6GB2518GB Promo12GB36GB Promo2925GB50GB Promo75GB Promo3350GB 37100GB Promo150GB Promo10GB Promo</v>
          </cell>
        </row>
        <row r="246">
          <cell r="V246" t="str">
            <v>500MB1GB3GB Promo3GB239GB Promo6GB2618GB Promo12GB36GB Promo3025GB50GB Promo75GB Promo3450GB 38100GB Promo150GB Promo10GB Promo</v>
          </cell>
        </row>
        <row r="247">
          <cell r="V247" t="str">
            <v>500MB1GB3GB Promo3GB259GB Promo6GB2818GB Promo12GB36GB Promo3225GB50GB Promo75GB Promo3650GB 40100GB Promo150GB Promo10GB Promo</v>
          </cell>
        </row>
        <row r="248">
          <cell r="V248" t="str">
            <v>500MB1GB3GB Promo3GB27.59GB Promo6GB30.518GB Promo12GB36GB Promo34.525GB50GB Promo75GB Promo38.550GB 42.5100GB Promo150GB Promo10GB Promo</v>
          </cell>
        </row>
        <row r="249">
          <cell r="V249" t="str">
            <v>500MB1GB3GB Promo3GB309GB Promo6GB3318GB Promo12GB36GB Promo3725GB50GB Promo75GB Promo4150GB 45100GB Promo150GB Promo10GB Promo</v>
          </cell>
        </row>
        <row r="250">
          <cell r="V250" t="str">
            <v>500MB1GB3GB Promo3GB32.59GB Promo6GB35.518GB Promo12GB36GB Promo39.525GB50GB Promo75GB Promo43.550GB 47.5100GB Promo150GB Promo10GB Promo</v>
          </cell>
        </row>
        <row r="251">
          <cell r="V251" t="str">
            <v>500MB1GB3GB Promo3GB359GB Promo6GB3818GB Promo12GB36GB Promo4225GB50GB Promo75GB Promo4650GB 50100GB Promo150GB Promo10GB Promo</v>
          </cell>
        </row>
        <row r="252">
          <cell r="V252" t="str">
            <v>500MB1GB3GB Promo3GB37.59GB Promo6GB40.518GB Promo12GB36GB Promo44.525GB50GB Promo75GB Promo48.550GB 52.5100GB Promo150GB Promo10GB Promo</v>
          </cell>
        </row>
        <row r="253">
          <cell r="V253" t="str">
            <v>500MB1GB3GB Promo3GB409GB Promo6GB4318GB Promo12GB36GB Promo4725GB50GB Promo75GB Promo5150GB 55100GB Promo150GB Promo10GB Promo</v>
          </cell>
        </row>
        <row r="254">
          <cell r="V254" t="str">
            <v>500MB1GB3GB Promo3GB42.59GB Promo6GB45.518GB Promo12GB36GB Promo49.525GB50GB Promo75GB Promo53.550GB 57.5100GB Promo150GB Promo10GB Promo</v>
          </cell>
        </row>
        <row r="255">
          <cell r="V255" t="str">
            <v>500MB1GB3GB Promo3GB459GB Promo6GB4818GB Promo12GB36GB Promo5225GB50GB Promo75GB Promo5650GB 60100GB Promo150GB Promo10GB Promo</v>
          </cell>
        </row>
        <row r="256">
          <cell r="V256" t="str">
            <v>500MB1GB3GB Promo3GB47.59GB Promo6GB50.518GB Promo12GB36GB Promo54.525GB50GB Promo75GB Promo58.550GB 62.5100GB Promo150GB Promo10GB Promo</v>
          </cell>
        </row>
        <row r="257">
          <cell r="V257" t="str">
            <v>500MB1GB3GB Promo3GB509GB Promo6GB5318GB Promo12GB36GB Promo5725GB50GB Promo75GB Promo6150GB 65100GB Promo150GB Promo10GB Promo</v>
          </cell>
        </row>
        <row r="258">
          <cell r="V258" t="str">
            <v>500MB1GB3GB Promo3GB52.59GB Promo6GB55.518GB Promo12GB36GB Promo59.525GB50GB Promo75GB Promo63.550GB 67.5100GB Promo150GB Promo10GB Promo</v>
          </cell>
        </row>
        <row r="259">
          <cell r="V259" t="str">
            <v>500MB1GB3GB Promo3GB559GB Promo6GB5818GB Promo12GB36GB Promo6225GB50GB Promo75GB Promo6650GB 70100GB Promo150GB Promo10GB Promo</v>
          </cell>
        </row>
        <row r="260">
          <cell r="V260" t="str">
            <v>500MB1GB3GB Promo3GB57.59GB Promo6GB60.518GB Promo12GB36GB Promo64.525GB50GB Promo75GB Promo68.550GB 72.5100GB Promo150GB Promo10GB Promo</v>
          </cell>
        </row>
        <row r="261">
          <cell r="V261" t="str">
            <v>500MB1GB3GB Promo3GB609GB Promo6GB6318GB Promo12GB36GB Promo6725GB50GB Promo75GB Promo7150GB 75100GB Promo150GB Promo10GB Promo</v>
          </cell>
        </row>
        <row r="262">
          <cell r="V262" t="str">
            <v>500MB1GB3GB Promo3GB62.59GB Promo6GB65.518GB Promo12GB36GB Promo69.525GB50GB Promo75GB Promo73.550GB 77.5100GB Promo150GB Promo10GB Promo</v>
          </cell>
        </row>
        <row r="263">
          <cell r="V263" t="str">
            <v>500MB1GB3GB Promo3GB659GB Promo6GB6818GB Promo12GB36GB Promo7225GB50GB Promo75GB Promo7650GB 80100GB Promo150GB Promo10GB Promo</v>
          </cell>
        </row>
        <row r="264">
          <cell r="V264" t="str">
            <v>500MB1GB3GB Promo3GB229GB Promo6GB2518GB Promo12GB36GB Promo2925GB50GB Promo75GB Promo3350GB 100GB Promo150GB Promo3710GB Promo</v>
          </cell>
        </row>
        <row r="265">
          <cell r="V265" t="str">
            <v>500MB1GB3GB Promo3GB239GB Promo6GB2618GB Promo12GB36GB Promo3025GB50GB Promo75GB Promo3450GB 100GB Promo150GB Promo3810GB Promo</v>
          </cell>
        </row>
        <row r="266">
          <cell r="V266" t="str">
            <v>500MB1GB3GB Promo3GB259GB Promo6GB2818GB Promo12GB36GB Promo3225GB50GB Promo75GB Promo3650GB 100GB Promo150GB Promo4010GB Promo</v>
          </cell>
        </row>
        <row r="267">
          <cell r="V267" t="str">
            <v>500MB1GB3GB Promo3GB27.59GB Promo6GB30.518GB Promo12GB36GB Promo34.525GB50GB Promo75GB Promo38.550GB 100GB Promo150GB Promo42.510GB Promo</v>
          </cell>
        </row>
        <row r="268">
          <cell r="V268" t="str">
            <v>500MB1GB3GB Promo3GB309GB Promo6GB3318GB Promo12GB36GB Promo3725GB50GB Promo75GB Promo4150GB 100GB Promo150GB Promo4510GB Promo</v>
          </cell>
        </row>
        <row r="269">
          <cell r="V269" t="str">
            <v>500MB1GB3GB Promo3GB32.59GB Promo6GB35.518GB Promo12GB36GB Promo39.525GB50GB Promo75GB Promo43.550GB 100GB Promo150GB Promo47.510GB Promo</v>
          </cell>
        </row>
        <row r="270">
          <cell r="V270" t="str">
            <v>500MB1GB3GB Promo3GB359GB Promo6GB3818GB Promo12GB36GB Promo4225GB50GB Promo75GB Promo4650GB 100GB Promo150GB Promo5010GB Promo</v>
          </cell>
        </row>
        <row r="271">
          <cell r="V271" t="str">
            <v>500MB1GB3GB Promo3GB37.59GB Promo6GB40.518GB Promo12GB36GB Promo44.525GB50GB Promo75GB Promo48.550GB 100GB Promo150GB Promo52.510GB Promo</v>
          </cell>
        </row>
        <row r="272">
          <cell r="V272" t="str">
            <v>500MB1GB3GB Promo3GB409GB Promo6GB4318GB Promo12GB36GB Promo4725GB50GB Promo75GB Promo5150GB 100GB Promo150GB Promo5510GB Promo</v>
          </cell>
        </row>
        <row r="273">
          <cell r="V273" t="str">
            <v>500MB1GB3GB Promo3GB42.59GB Promo6GB45.518GB Promo12GB36GB Promo49.525GB50GB Promo75GB Promo53.550GB 100GB Promo150GB Promo57.510GB Promo</v>
          </cell>
        </row>
        <row r="274">
          <cell r="V274" t="str">
            <v>500MB1GB3GB Promo3GB459GB Promo6GB4818GB Promo12GB36GB Promo5225GB50GB Promo75GB Promo5650GB 100GB Promo150GB Promo6410GB Promo</v>
          </cell>
        </row>
        <row r="275">
          <cell r="V275" t="str">
            <v>500MB1GB3GB Promo3GB47.59GB Promo6GB50.518GB Promo12GB36GB Promo54.525GB50GB Promo75GB Promo58.550GB 100GB Promo150GB Promo66.510GB Promo</v>
          </cell>
        </row>
        <row r="276">
          <cell r="V276" t="str">
            <v>500MB1GB3GB Promo3GB509GB Promo6GB5318GB Promo12GB36GB Promo5725GB50GB Promo75GB Promo6150GB 100GB Promo150GB Promo6910GB Promo</v>
          </cell>
        </row>
        <row r="277">
          <cell r="V277" t="str">
            <v>500MB1GB3GB Promo3GB52.59GB Promo6GB55.518GB Promo12GB36GB Promo59.525GB50GB Promo75GB Promo63.550GB 100GB Promo150GB Promo71.510GB Promo</v>
          </cell>
        </row>
        <row r="278">
          <cell r="V278" t="str">
            <v>500MB1GB3GB Promo3GB559GB Promo6GB5818GB Promo12GB36GB Promo6225GB50GB Promo75GB Promo6650GB 100GB Promo150GB Promo7410GB Promo</v>
          </cell>
        </row>
        <row r="279">
          <cell r="V279" t="str">
            <v>500MB1GB3GB Promo3GB57.59GB Promo6GB60.518GB Promo12GB36GB Promo64.525GB50GB Promo75GB Promo68.550GB 100GB Promo150GB Promo76.510GB Promo</v>
          </cell>
        </row>
        <row r="280">
          <cell r="V280" t="str">
            <v>500MB1GB3GB Promo3GB609GB Promo6GB6318GB Promo12GB36GB Promo6725GB50GB Promo75GB Promo7150GB 100GB Promo150GB Promo7910GB Promo</v>
          </cell>
        </row>
        <row r="281">
          <cell r="V281" t="str">
            <v>500MB1GB3GB Promo3GB62.59GB Promo6GB65.518GB Promo12GB36GB Promo69.525GB50GB Promo75GB Promo73.550GB 100GB Promo150GB Promo77.510GB Promo</v>
          </cell>
        </row>
        <row r="282">
          <cell r="V282" t="str">
            <v>500MB1GB3GB Promo3GB659GB Promo6GB6818GB Promo12GB36GB Promo7225GB50GB Promo75GB Promo7650GB 100GB Promo150GB Promo8010GB Promo</v>
          </cell>
        </row>
        <row r="283">
          <cell r="V283" t="str">
            <v>500MB1GB193GB Promo3GB229GB Promo6GB2518GB Promo12GB2936GB Promo25GB50GB Promo3375GB Promo50GB 100GB Promo37150GB Promo10GB Promo</v>
          </cell>
        </row>
        <row r="284">
          <cell r="V284" t="str">
            <v>500MB1GB203GB Promo3GB239GB Promo6GB2618GB Promo12GB3036GB Promo25GB50GB Promo3475GB Promo50GB 100GB Promo38150GB Promo10GB Promo</v>
          </cell>
        </row>
        <row r="285">
          <cell r="V285" t="str">
            <v>500MB1GB223GB Promo3GB259GB Promo6GB2818GB Promo12GB3236GB Promo25GB50GB Promo3675GB Promo50GB 100GB Promo40150GB Promo10GB Promo</v>
          </cell>
        </row>
        <row r="286">
          <cell r="V286" t="str">
            <v>500MB1GB24.53GB Promo3GB27.59GB Promo6GB30.518GB Promo12GB34.536GB Promo25GB50GB Promo38.575GB Promo50GB 100GB Promo42.5150GB Promo10GB Promo</v>
          </cell>
        </row>
        <row r="287">
          <cell r="V287" t="str">
            <v>500MB1GB273GB Promo3GB309GB Promo6GB3318GB Promo12GB3736GB Promo25GB50GB Promo4175GB Promo50GB 100GB Promo45150GB Promo10GB Promo</v>
          </cell>
        </row>
        <row r="288">
          <cell r="V288" t="str">
            <v>500MB1GB29.53GB Promo3GB32.59GB Promo6GB35.518GB Promo12GB39.536GB Promo25GB50GB Promo43.575GB Promo50GB 100GB Promo47.5150GB Promo10GB Promo</v>
          </cell>
        </row>
        <row r="289">
          <cell r="V289" t="str">
            <v>500MB1GB323GB Promo3GB359GB Promo6GB3818GB Promo12GB4236GB Promo25GB50GB Promo4675GB Promo50GB 100GB Promo50150GB Promo10GB Promo</v>
          </cell>
        </row>
        <row r="290">
          <cell r="V290" t="str">
            <v>500MB1GB34.53GB Promo3GB37.59GB Promo6GB40.518GB Promo12GB44.536GB Promo25GB50GB Promo48.575GB Promo50GB 100GB Promo52.5150GB Promo10GB Promo</v>
          </cell>
        </row>
        <row r="291">
          <cell r="V291" t="str">
            <v>500MB1GB373GB Promo3GB409GB Promo6GB4318GB Promo12GB4736GB Promo25GB50GB Promo5175GB Promo50GB 100GB Promo55150GB Promo10GB Promo</v>
          </cell>
        </row>
        <row r="292">
          <cell r="V292" t="str">
            <v>500MB1GB39.53GB Promo3GB42.59GB Promo6GB45.518GB Promo12GB49.536GB Promo25GB50GB Promo53.575GB Promo50GB 100GB Promo57.5150GB Promo10GB Promo</v>
          </cell>
        </row>
        <row r="293">
          <cell r="V293" t="str">
            <v>500MB1GB423GB Promo3GB459GB Promo6GB4818GB Promo12GB5236GB Promo25GB50GB Promo5675GB Promo50GB 100GB Promo64150GB Promo10GB Promo</v>
          </cell>
        </row>
        <row r="294">
          <cell r="V294" t="str">
            <v>500MB1GB44.53GB Promo3GB47.59GB Promo6GB50.518GB Promo12GB54.536GB Promo25GB50GB Promo58.575GB Promo50GB 100GB Promo66.5150GB Promo10GB Promo</v>
          </cell>
        </row>
        <row r="295">
          <cell r="V295" t="str">
            <v>500MB1GB473GB Promo3GB509GB Promo6GB5318GB Promo12GB5736GB Promo25GB50GB Promo6175GB Promo50GB 100GB Promo69150GB Promo10GB Promo</v>
          </cell>
        </row>
        <row r="296">
          <cell r="V296" t="str">
            <v>500MB1GB49.53GB Promo3GB52.59GB Promo6GB55.518GB Promo12GB59.536GB Promo25GB50GB Promo63.575GB Promo50GB 100GB Promo71.5150GB Promo10GB Promo</v>
          </cell>
        </row>
        <row r="297">
          <cell r="V297" t="str">
            <v>500MB1GB523GB Promo3GB559GB Promo6GB5818GB Promo12GB6236GB Promo25GB50GB Promo6675GB Promo50GB 100GB Promo74150GB Promo10GB Promo</v>
          </cell>
        </row>
        <row r="298">
          <cell r="V298" t="str">
            <v>500MB1GB54.53GB Promo3GB57.59GB Promo6GB60.518GB Promo12GB64.536GB Promo25GB50GB Promo68.575GB Promo50GB 100GB Promo76.5150GB Promo10GB Promo</v>
          </cell>
        </row>
        <row r="299">
          <cell r="V299" t="str">
            <v>500MB1GB573GB Promo3GB609GB Promo6GB6318GB Promo12GB6736GB Promo25GB50GB Promo7175GB Promo50GB 100GB Promo79150GB Promo10GB Promo</v>
          </cell>
        </row>
        <row r="300">
          <cell r="V300" t="str">
            <v>500MB1GB59.53GB Promo3GB62.59GB Promo6GB65.518GB Promo12GB69.536GB Promo25GB50GB Promo73.575GB Promo50GB 100GB Promo77.5150GB Promo10GB Promo</v>
          </cell>
        </row>
        <row r="301">
          <cell r="V301" t="str">
            <v>500MB1GB623GB Promo3GB659GB Promo6GB6818GB Promo12GB7236GB Promo25GB50GB Promo7675GB Promo50GB 100GB Promo80150GB Promo10GB Promo</v>
          </cell>
        </row>
        <row r="302">
          <cell r="V302" t="str">
            <v>500MB161GB193GB Promo3GB229GB Promo6GB2518GB Promo12GB2936GB Promo25GB3350GB Promo75GB Promo50GB 37100GB Promo150GB Promo10GB Promo26</v>
          </cell>
        </row>
        <row r="303">
          <cell r="V303" t="str">
            <v>500MB171GB203GB Promo3GB239GB Promo6GB2618GB Promo12GB3036GB Promo25GB3450GB Promo75GB Promo50GB 38100GB Promo150GB Promo10GB Promo27</v>
          </cell>
        </row>
        <row r="304">
          <cell r="V304" t="str">
            <v>500MB191GB223GB Promo3GB259GB Promo6GB2818GB Promo12GB3236GB Promo25GB3650GB Promo75GB Promo50GB 40100GB Promo150GB Promo10GB Promo29</v>
          </cell>
        </row>
        <row r="305">
          <cell r="V305" t="str">
            <v>500MB21.51GB24.53GB Promo3GB27.59GB Promo6GB30.518GB Promo12GB34.536GB Promo25GB38.550GB Promo75GB Promo50GB 42.5100GB Promo150GB Promo10GB Promo31.5</v>
          </cell>
        </row>
        <row r="306">
          <cell r="V306" t="str">
            <v>500MB241GB273GB Promo3GB309GB Promo6GB3318GB Promo12GB3736GB Promo25GB4150GB Promo75GB Promo50GB 45100GB Promo150GB Promo10GB Promo34</v>
          </cell>
        </row>
        <row r="307">
          <cell r="V307" t="str">
            <v>500MB26.51GB29.53GB Promo3GB32.59GB Promo6GB35.518GB Promo12GB39.536GB Promo25GB43.550GB Promo75GB Promo50GB 47.5100GB Promo150GB Promo10GB Promo36.5</v>
          </cell>
        </row>
        <row r="308">
          <cell r="V308" t="str">
            <v>500MB291GB323GB Promo3GB359GB Promo6GB3818GB Promo12GB4236GB Promo25GB4650GB Promo75GB Promo50GB 50100GB Promo150GB Promo10GB Promo39</v>
          </cell>
        </row>
        <row r="309">
          <cell r="V309" t="str">
            <v>500MB31.51GB34.53GB Promo3GB37.59GB Promo6GB40.518GB Promo12GB44.536GB Promo25GB48.550GB Promo75GB Promo50GB 52.5100GB Promo150GB Promo10GB Promo41.5</v>
          </cell>
        </row>
        <row r="310">
          <cell r="V310" t="str">
            <v>500MB341GB373GB Promo3GB409GB Promo6GB4318GB Promo12GB4736GB Promo25GB5150GB Promo75GB Promo50GB 55100GB Promo150GB Promo10GB Promo44</v>
          </cell>
        </row>
        <row r="311">
          <cell r="V311" t="str">
            <v>500MB36.51GB39.53GB Promo3GB42.59GB Promo6GB45.518GB Promo12GB49.536GB Promo25GB53.550GB Promo75GB Promo50GB 57.5100GB Promo150GB Promo10GB Promo46.5</v>
          </cell>
        </row>
        <row r="312">
          <cell r="V312" t="str">
            <v>500MB391GB423GB Promo3GB459GB Promo6GB4818GB Promo12GB5236GB Promo25GB5650GB Promo75GB Promo50GB 60100GB Promo150GB Promo10GB Promo49</v>
          </cell>
        </row>
        <row r="313">
          <cell r="V313" t="str">
            <v>500MB41.51GB44.53GB Promo3GB47.59GB Promo6GB50.518GB Promo12GB54.536GB Promo25GB58.550GB Promo75GB Promo50GB 62.5100GB Promo150GB Promo10GB Promo51.5</v>
          </cell>
        </row>
        <row r="314">
          <cell r="V314" t="str">
            <v>500MB441GB473GB Promo3GB509GB Promo6GB5318GB Promo12GB5736GB Promo25GB6150GB Promo75GB Promo50GB 65100GB Promo150GB Promo10GB Promo54</v>
          </cell>
        </row>
        <row r="315">
          <cell r="V315" t="str">
            <v>500MB46.51GB49.53GB Promo3GB52.59GB Promo6GB55.518GB Promo12GB59.536GB Promo25GB63.550GB Promo75GB Promo50GB 67.5100GB Promo150GB Promo10GB Promo56.5</v>
          </cell>
        </row>
        <row r="316">
          <cell r="V316" t="str">
            <v>500MB491GB523GB Promo3GB559GB Promo6GB5818GB Promo12GB6236GB Promo25GB6650GB Promo75GB Promo50GB 70100GB Promo150GB Promo10GB Promo59</v>
          </cell>
        </row>
        <row r="317">
          <cell r="V317" t="str">
            <v>500MB51.51GB54.53GB Promo3GB57.59GB Promo6GB60.518GB Promo12GB64.536GB Promo25GB68.550GB Promo75GB Promo50GB 72.5100GB Promo150GB Promo10GB Promo61.5</v>
          </cell>
        </row>
        <row r="318">
          <cell r="V318" t="str">
            <v>500MB541GB573GB Promo3GB609GB Promo6GB6318GB Promo12GB6736GB Promo25GB7150GB Promo75GB Promo50GB 75100GB Promo150GB Promo10GB Promo64</v>
          </cell>
        </row>
        <row r="319">
          <cell r="V319" t="str">
            <v>500MB56.51GB59.53GB Promo3GB62.59GB Promo6GB65.518GB Promo12GB69.536GB Promo25GB73.550GB Promo75GB Promo50GB 77.5100GB Promo150GB Promo10GB Promo66.5</v>
          </cell>
        </row>
        <row r="320">
          <cell r="V320" t="str">
            <v>500MB591GB623GB Promo3GB659GB Promo6GB6818GB Promo12GB7236GB Promo25GB7650GB Promo75GB Promo50GB 80100GB Promo150GB Promo10GB Promo69</v>
          </cell>
        </row>
        <row r="321">
          <cell r="V321" t="str">
            <v>500MB1GB193GB Promo3GB229GB Promo6GB2518GB Promo12GB2936GB Promo25GB3350GB Promo75GB Promo50GB 37100GB Promo150GB Promo10GB Promo26</v>
          </cell>
        </row>
        <row r="322">
          <cell r="V322" t="str">
            <v>500MB1GB203GB Promo3GB239GB Promo6GB2618GB Promo12GB3036GB Promo25GB3450GB Promo75GB Promo50GB 38100GB Promo150GB Promo10GB Promo27</v>
          </cell>
        </row>
        <row r="323">
          <cell r="V323" t="str">
            <v>500MB1GB223GB Promo3GB259GB Promo6GB2818GB Promo12GB3236GB Promo25GB3650GB Promo75GB Promo50GB 40100GB Promo150GB Promo10GB Promo29</v>
          </cell>
        </row>
        <row r="324">
          <cell r="V324" t="str">
            <v>500MB1GB24.53GB Promo3GB27.59GB Promo6GB30.518GB Promo12GB34.536GB Promo25GB38.550GB Promo75GB Promo50GB 42.5100GB Promo150GB Promo10GB Promo31.5</v>
          </cell>
        </row>
        <row r="325">
          <cell r="V325" t="str">
            <v>500MB1GB273GB Promo3GB309GB Promo6GB3318GB Promo12GB3736GB Promo25GB4150GB Promo75GB Promo50GB 45100GB Promo150GB Promo10GB Promo34</v>
          </cell>
        </row>
        <row r="326">
          <cell r="V326" t="str">
            <v>500MB1GB29.53GB Promo3GB32.59GB Promo6GB35.518GB Promo12GB39.536GB Promo25GB43.550GB Promo75GB Promo50GB 47.5100GB Promo150GB Promo10GB Promo36.5</v>
          </cell>
        </row>
        <row r="327">
          <cell r="V327" t="str">
            <v>500MB1GB323GB Promo3GB359GB Promo6GB3818GB Promo12GB4236GB Promo25GB4650GB Promo75GB Promo50GB 50100GB Promo150GB Promo10GB Promo39</v>
          </cell>
        </row>
        <row r="328">
          <cell r="V328" t="str">
            <v>500MB1GB34.53GB Promo3GB37.59GB Promo6GB40.518GB Promo12GB44.536GB Promo25GB48.550GB Promo75GB Promo50GB 52.5100GB Promo150GB Promo10GB Promo41.5</v>
          </cell>
        </row>
        <row r="329">
          <cell r="V329" t="str">
            <v>500MB1GB373GB Promo3GB409GB Promo6GB4318GB Promo12GB4736GB Promo25GB5150GB Promo75GB Promo50GB 55100GB Promo150GB Promo10GB Promo44</v>
          </cell>
        </row>
        <row r="330">
          <cell r="V330" t="str">
            <v>500MB1GB39.53GB Promo3GB42.59GB Promo6GB45.518GB Promo12GB49.536GB Promo25GB53.550GB Promo75GB Promo50GB 57.5100GB Promo150GB Promo10GB Promo46.5</v>
          </cell>
        </row>
        <row r="331">
          <cell r="V331" t="str">
            <v>500MB1GB423GB Promo3GB459GB Promo6GB4818GB Promo12GB5236GB Promo25GB5650GB Promo75GB Promo50GB 60100GB Promo150GB Promo10GB Promo49</v>
          </cell>
        </row>
        <row r="332">
          <cell r="V332" t="str">
            <v>500MB1GB44.53GB Promo3GB47.59GB Promo6GB50.518GB Promo12GB54.536GB Promo25GB58.550GB Promo75GB Promo50GB 62.5100GB Promo150GB Promo10GB Promo51.5</v>
          </cell>
        </row>
        <row r="333">
          <cell r="V333" t="str">
            <v>500MB1GB473GB Promo3GB509GB Promo6GB5318GB Promo12GB5736GB Promo25GB6150GB Promo75GB Promo50GB 65100GB Promo150GB Promo10GB Promo54</v>
          </cell>
        </row>
        <row r="334">
          <cell r="V334" t="str">
            <v>500MB1GB49.53GB Promo3GB52.59GB Promo6GB55.518GB Promo12GB59.536GB Promo25GB63.550GB Promo75GB Promo50GB 67.5100GB Promo150GB Promo10GB Promo56.5</v>
          </cell>
        </row>
        <row r="335">
          <cell r="V335" t="str">
            <v>500MB1GB523GB Promo3GB559GB Promo6GB5818GB Promo12GB6236GB Promo25GB6650GB Promo75GB Promo50GB 70100GB Promo150GB Promo10GB Promo59</v>
          </cell>
        </row>
        <row r="336">
          <cell r="V336" t="str">
            <v>500MB1GB54.53GB Promo3GB57.59GB Promo6GB60.518GB Promo12GB64.536GB Promo25GB68.550GB Promo75GB Promo50GB 72.5100GB Promo150GB Promo10GB Promo61.5</v>
          </cell>
        </row>
        <row r="337">
          <cell r="V337" t="str">
            <v>500MB1GB573GB Promo3GB609GB Promo6GB6318GB Promo12GB6736GB Promo25GB7150GB Promo75GB Promo50GB 75100GB Promo150GB Promo10GB Promo64</v>
          </cell>
        </row>
        <row r="338">
          <cell r="V338" t="str">
            <v>500MB1GB59.53GB Promo3GB62.59GB Promo6GB65.518GB Promo12GB69.536GB Promo25GB73.550GB Promo75GB Promo50GB 77.5100GB Promo150GB Promo10GB Promo66.5</v>
          </cell>
        </row>
        <row r="339">
          <cell r="V339" t="str">
            <v>500MB1GB623GB Promo3GB659GB Promo6GB6818GB Promo12GB7236GB Promo25GB7650GB Promo75GB Promo50GB 80100GB Promo150GB Promo10GB Promo69</v>
          </cell>
        </row>
        <row r="340">
          <cell r="V340" t="str">
            <v>500MB1GB3GB Promo3GB229GB Promo6GB2518GB Promo12GB2936GB Promo25GB3350GB Promo75GB Promo50GB 37100GB Promo150GB Promo10GB Promo26</v>
          </cell>
        </row>
        <row r="341">
          <cell r="V341" t="str">
            <v>500MB1GB3GB Promo3GB239GB Promo6GB2618GB Promo12GB3036GB Promo25GB3450GB Promo75GB Promo50GB 38100GB Promo150GB Promo10GB Promo27</v>
          </cell>
        </row>
        <row r="342">
          <cell r="V342" t="str">
            <v>500MB1GB3GB Promo3GB259GB Promo6GB2818GB Promo12GB3236GB Promo25GB3650GB Promo75GB Promo50GB 40100GB Promo150GB Promo10GB Promo29</v>
          </cell>
        </row>
        <row r="343">
          <cell r="V343" t="str">
            <v>500MB1GB3GB Promo3GB27.59GB Promo6GB30.518GB Promo12GB34.536GB Promo25GB38.550GB Promo75GB Promo50GB 42.5100GB Promo150GB Promo10GB Promo31.5</v>
          </cell>
        </row>
        <row r="344">
          <cell r="V344" t="str">
            <v>500MB1GB3GB Promo3GB309GB Promo6GB3318GB Promo12GB3736GB Promo25GB4150GB Promo75GB Promo50GB 45100GB Promo150GB Promo10GB Promo34</v>
          </cell>
        </row>
        <row r="345">
          <cell r="V345" t="str">
            <v>500MB1GB3GB Promo3GB32.59GB Promo6GB35.518GB Promo12GB39.536GB Promo25GB43.550GB Promo75GB Promo50GB 47.5100GB Promo150GB Promo10GB Promo36.5</v>
          </cell>
        </row>
        <row r="346">
          <cell r="V346" t="str">
            <v>500MB1GB3GB Promo3GB359GB Promo6GB3818GB Promo12GB4236GB Promo25GB4650GB Promo75GB Promo50GB 50100GB Promo150GB Promo10GB Promo39</v>
          </cell>
        </row>
        <row r="347">
          <cell r="V347" t="str">
            <v>500MB1GB3GB Promo3GB37.59GB Promo6GB40.518GB Promo12GB44.536GB Promo25GB48.550GB Promo75GB Promo50GB 52.5100GB Promo150GB Promo10GB Promo41.5</v>
          </cell>
        </row>
        <row r="348">
          <cell r="V348" t="str">
            <v>500MB1GB3GB Promo3GB409GB Promo6GB4318GB Promo12GB4736GB Promo25GB5150GB Promo75GB Promo50GB 55100GB Promo150GB Promo10GB Promo44</v>
          </cell>
        </row>
        <row r="349">
          <cell r="V349" t="str">
            <v>500MB1GB3GB Promo3GB42.59GB Promo6GB45.518GB Promo12GB49.536GB Promo25GB53.550GB Promo75GB Promo50GB 57.5100GB Promo150GB Promo10GB Promo46.5</v>
          </cell>
        </row>
        <row r="350">
          <cell r="V350" t="str">
            <v>500MB1GB3GB Promo3GB459GB Promo6GB4818GB Promo12GB5236GB Promo25GB5650GB Promo75GB Promo50GB 60100GB Promo150GB Promo10GB Promo49</v>
          </cell>
        </row>
        <row r="351">
          <cell r="V351" t="str">
            <v>500MB1GB3GB Promo3GB47.59GB Promo6GB50.518GB Promo12GB54.536GB Promo25GB58.550GB Promo75GB Promo50GB 62.5100GB Promo150GB Promo10GB Promo51.5</v>
          </cell>
        </row>
        <row r="352">
          <cell r="V352" t="str">
            <v>500MB1GB3GB Promo3GB509GB Promo6GB5318GB Promo12GB5736GB Promo25GB6150GB Promo75GB Promo50GB 65100GB Promo150GB Promo10GB Promo54</v>
          </cell>
        </row>
        <row r="353">
          <cell r="V353" t="str">
            <v>500MB1GB3GB Promo3GB52.59GB Promo6GB55.518GB Promo12GB59.536GB Promo25GB63.550GB Promo75GB Promo50GB 67.5100GB Promo150GB Promo10GB Promo56.5</v>
          </cell>
        </row>
        <row r="354">
          <cell r="V354" t="str">
            <v>500MB1GB3GB Promo3GB559GB Promo6GB5818GB Promo12GB6236GB Promo25GB6650GB Promo75GB Promo50GB 70100GB Promo150GB Promo10GB Promo59</v>
          </cell>
        </row>
        <row r="355">
          <cell r="V355" t="str">
            <v>500MB1GB3GB Promo3GB57.59GB Promo6GB60.518GB Promo12GB64.536GB Promo25GB68.550GB Promo75GB Promo50GB 72.5100GB Promo150GB Promo10GB Promo61.5</v>
          </cell>
        </row>
        <row r="356">
          <cell r="V356" t="str">
            <v>500MB1GB3GB Promo3GB609GB Promo6GB6318GB Promo12GB6736GB Promo25GB7150GB Promo75GB Promo50GB 75100GB Promo150GB Promo10GB Promo64</v>
          </cell>
        </row>
        <row r="357">
          <cell r="V357" t="str">
            <v>500MB1GB3GB Promo3GB62.59GB Promo6GB65.518GB Promo12GB69.536GB Promo25GB73.550GB Promo75GB Promo50GB 77.5100GB Promo150GB Promo10GB Promo66.5</v>
          </cell>
        </row>
        <row r="358">
          <cell r="V358" t="str">
            <v>500MB1GB3GB Promo3GB659GB Promo6GB6818GB Promo12GB7236GB Promo25GB7650GB Promo75GB Promo50GB 80100GB Promo150GB Promo10GB Promo69</v>
          </cell>
        </row>
        <row r="359">
          <cell r="V359">
            <v>0</v>
          </cell>
        </row>
        <row r="360">
          <cell r="V360">
            <v>0</v>
          </cell>
        </row>
      </sheetData>
      <sheetData sheetId="3">
        <row r="11">
          <cell r="A11" t="str">
            <v>Removal of 10GB Promo</v>
          </cell>
          <cell r="B11" t="str">
            <v>Alcatel 2038X</v>
          </cell>
          <cell r="C11" t="str">
            <v>Smartphone</v>
          </cell>
          <cell r="D11" t="str">
            <v>Alcatel</v>
          </cell>
          <cell r="E11">
            <v>0</v>
          </cell>
          <cell r="F11">
            <v>0</v>
          </cell>
          <cell r="G11">
            <v>28</v>
          </cell>
          <cell r="H11">
            <v>33.6</v>
          </cell>
          <cell r="I11">
            <v>20.45</v>
          </cell>
          <cell r="J11">
            <v>7.5500000000000007</v>
          </cell>
          <cell r="K11">
            <v>0.36919315403422986</v>
          </cell>
          <cell r="L11">
            <v>0</v>
          </cell>
          <cell r="M11">
            <v>0</v>
          </cell>
          <cell r="N11">
            <v>14.166666666666666</v>
          </cell>
          <cell r="O11">
            <v>340</v>
          </cell>
          <cell r="P11">
            <v>28</v>
          </cell>
          <cell r="Q11">
            <v>13</v>
          </cell>
          <cell r="R11">
            <v>340</v>
          </cell>
          <cell r="S11">
            <v>0</v>
          </cell>
          <cell r="T11">
            <v>0</v>
          </cell>
          <cell r="U11">
            <v>17.166666666666668</v>
          </cell>
          <cell r="V11">
            <v>412</v>
          </cell>
          <cell r="W11">
            <v>28</v>
          </cell>
          <cell r="X11">
            <v>16</v>
          </cell>
          <cell r="Y11">
            <v>412</v>
          </cell>
          <cell r="Z11">
            <v>0</v>
          </cell>
          <cell r="AA11">
            <v>0</v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>
            <v>0</v>
          </cell>
          <cell r="AH11">
            <v>0</v>
          </cell>
          <cell r="AI11">
            <v>20.166666666666668</v>
          </cell>
          <cell r="AJ11">
            <v>484</v>
          </cell>
          <cell r="AK11">
            <v>28</v>
          </cell>
          <cell r="AL11">
            <v>19</v>
          </cell>
          <cell r="AM11">
            <v>484</v>
          </cell>
          <cell r="AN11">
            <v>0</v>
          </cell>
          <cell r="AO11">
            <v>0</v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T11" t="str">
            <v/>
          </cell>
          <cell r="AU11">
            <v>0</v>
          </cell>
          <cell r="AV11">
            <v>0</v>
          </cell>
          <cell r="AW11">
            <v>23.166666666666668</v>
          </cell>
          <cell r="AX11">
            <v>556</v>
          </cell>
          <cell r="AY11">
            <v>28</v>
          </cell>
          <cell r="AZ11">
            <v>22</v>
          </cell>
          <cell r="BA11">
            <v>556</v>
          </cell>
          <cell r="BB11">
            <v>0</v>
          </cell>
          <cell r="BC11">
            <v>0</v>
          </cell>
          <cell r="BD11" t="str">
            <v/>
          </cell>
          <cell r="BE11" t="str">
            <v/>
          </cell>
          <cell r="BF11" t="str">
            <v/>
          </cell>
          <cell r="BG11" t="str">
            <v/>
          </cell>
          <cell r="BH11" t="str">
            <v/>
          </cell>
          <cell r="BI11">
            <v>0</v>
          </cell>
          <cell r="BJ11">
            <v>0</v>
          </cell>
          <cell r="BK11">
            <v>27.166666666666668</v>
          </cell>
          <cell r="BL11">
            <v>652</v>
          </cell>
          <cell r="BM11">
            <v>28</v>
          </cell>
          <cell r="BN11">
            <v>26</v>
          </cell>
          <cell r="BO11">
            <v>652</v>
          </cell>
          <cell r="BP11">
            <v>0</v>
          </cell>
          <cell r="BQ11">
            <v>0</v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 t="str">
            <v/>
          </cell>
          <cell r="BW11">
            <v>0</v>
          </cell>
          <cell r="BX11">
            <v>0</v>
          </cell>
          <cell r="BY11">
            <v>31.166666666666668</v>
          </cell>
          <cell r="BZ11">
            <v>748</v>
          </cell>
          <cell r="CA11">
            <v>28</v>
          </cell>
          <cell r="CB11">
            <v>30</v>
          </cell>
          <cell r="CC11">
            <v>748</v>
          </cell>
          <cell r="CD11">
            <v>0</v>
          </cell>
          <cell r="CE11">
            <v>0</v>
          </cell>
          <cell r="CF11" t="str">
            <v/>
          </cell>
          <cell r="CG11" t="str">
            <v/>
          </cell>
          <cell r="CH11" t="str">
            <v/>
          </cell>
          <cell r="CI11" t="str">
            <v/>
          </cell>
          <cell r="CJ11" t="str">
            <v/>
          </cell>
          <cell r="CK11">
            <v>0</v>
          </cell>
          <cell r="CL11">
            <v>0</v>
          </cell>
          <cell r="CM11" t="str">
            <v/>
          </cell>
          <cell r="CN11" t="str">
            <v/>
          </cell>
          <cell r="CO11" t="str">
            <v/>
          </cell>
          <cell r="CP11" t="str">
            <v/>
          </cell>
          <cell r="CQ11" t="str">
            <v/>
          </cell>
          <cell r="CR11">
            <v>0</v>
          </cell>
          <cell r="CS11">
            <v>0</v>
          </cell>
          <cell r="CT11">
            <v>35.166666666666664</v>
          </cell>
          <cell r="CU11">
            <v>844</v>
          </cell>
          <cell r="CV11">
            <v>28</v>
          </cell>
          <cell r="CW11">
            <v>34</v>
          </cell>
          <cell r="CX11">
            <v>844</v>
          </cell>
          <cell r="CY11">
            <v>0</v>
          </cell>
          <cell r="CZ11">
            <v>0</v>
          </cell>
          <cell r="DA11" t="str">
            <v/>
          </cell>
          <cell r="DB11" t="str">
            <v/>
          </cell>
          <cell r="DC11" t="str">
            <v/>
          </cell>
          <cell r="DD11" t="str">
            <v/>
          </cell>
          <cell r="DE11" t="str">
            <v/>
          </cell>
          <cell r="DF11">
            <v>0</v>
          </cell>
          <cell r="DG11">
            <v>0</v>
          </cell>
          <cell r="DH11" t="str">
            <v/>
          </cell>
          <cell r="DI11" t="str">
            <v/>
          </cell>
          <cell r="DJ11" t="str">
            <v/>
          </cell>
          <cell r="DK11" t="str">
            <v/>
          </cell>
          <cell r="DL11" t="str">
            <v/>
          </cell>
          <cell r="DM11">
            <v>0</v>
          </cell>
          <cell r="DN11">
            <v>0</v>
          </cell>
          <cell r="DO11" t="str">
            <v/>
          </cell>
          <cell r="DP11" t="str">
            <v/>
          </cell>
          <cell r="DQ11" t="str">
            <v/>
          </cell>
          <cell r="DR11" t="str">
            <v/>
          </cell>
          <cell r="DS11" t="str">
            <v/>
          </cell>
          <cell r="DT11">
            <v>0</v>
          </cell>
          <cell r="DU11">
            <v>16</v>
          </cell>
          <cell r="DV11">
            <v>-44</v>
          </cell>
          <cell r="DW11">
            <v>54</v>
          </cell>
          <cell r="DX11">
            <v>10</v>
          </cell>
          <cell r="DY11">
            <v>12</v>
          </cell>
          <cell r="DZ11">
            <v>394</v>
          </cell>
          <cell r="EA11">
            <v>0</v>
          </cell>
          <cell r="EB11">
            <v>19</v>
          </cell>
          <cell r="EC11">
            <v>-44</v>
          </cell>
          <cell r="ED11">
            <v>44</v>
          </cell>
          <cell r="EE11">
            <v>0</v>
          </cell>
          <cell r="EF11">
            <v>0</v>
          </cell>
          <cell r="EG11">
            <v>456</v>
          </cell>
          <cell r="EH11">
            <v>0</v>
          </cell>
          <cell r="EI11">
            <v>0</v>
          </cell>
          <cell r="EJ11" t="str">
            <v/>
          </cell>
          <cell r="EK11">
            <v>0</v>
          </cell>
          <cell r="EL11" t="str">
            <v/>
          </cell>
          <cell r="EM11" t="str">
            <v/>
          </cell>
          <cell r="EN11" t="str">
            <v/>
          </cell>
          <cell r="EO11">
            <v>0</v>
          </cell>
          <cell r="EP11">
            <v>22</v>
          </cell>
          <cell r="EQ11">
            <v>-44</v>
          </cell>
          <cell r="ER11">
            <v>44</v>
          </cell>
          <cell r="ES11">
            <v>0</v>
          </cell>
          <cell r="ET11">
            <v>0</v>
          </cell>
          <cell r="EU11">
            <v>528</v>
          </cell>
          <cell r="EV11">
            <v>0</v>
          </cell>
          <cell r="EW11">
            <v>0</v>
          </cell>
          <cell r="EX11" t="str">
            <v/>
          </cell>
          <cell r="EY11">
            <v>0</v>
          </cell>
          <cell r="EZ11" t="str">
            <v/>
          </cell>
          <cell r="FA11" t="str">
            <v/>
          </cell>
          <cell r="FB11" t="str">
            <v/>
          </cell>
          <cell r="FC11">
            <v>0</v>
          </cell>
          <cell r="FD11">
            <v>25</v>
          </cell>
          <cell r="FE11">
            <v>-44</v>
          </cell>
          <cell r="FF11">
            <v>44</v>
          </cell>
          <cell r="FG11">
            <v>0</v>
          </cell>
          <cell r="FH11">
            <v>0</v>
          </cell>
          <cell r="FI11">
            <v>600</v>
          </cell>
          <cell r="FJ11">
            <v>0</v>
          </cell>
          <cell r="FK11">
            <v>0</v>
          </cell>
          <cell r="FL11" t="str">
            <v/>
          </cell>
          <cell r="FM11">
            <v>0</v>
          </cell>
          <cell r="FN11" t="str">
            <v/>
          </cell>
          <cell r="FO11" t="str">
            <v/>
          </cell>
          <cell r="FP11" t="str">
            <v/>
          </cell>
          <cell r="FR11">
            <v>29</v>
          </cell>
          <cell r="FS11">
            <v>-44</v>
          </cell>
          <cell r="FT11">
            <v>44</v>
          </cell>
          <cell r="FU11">
            <v>0</v>
          </cell>
          <cell r="FV11">
            <v>0</v>
          </cell>
          <cell r="FW11">
            <v>696</v>
          </cell>
          <cell r="FY11">
            <v>0</v>
          </cell>
          <cell r="FZ11" t="str">
            <v/>
          </cell>
          <cell r="GA11">
            <v>0</v>
          </cell>
          <cell r="GB11" t="str">
            <v/>
          </cell>
          <cell r="GC11" t="str">
            <v/>
          </cell>
          <cell r="GD11" t="str">
            <v/>
          </cell>
          <cell r="GF11">
            <v>33</v>
          </cell>
          <cell r="GG11">
            <v>-44</v>
          </cell>
          <cell r="GH11">
            <v>44</v>
          </cell>
          <cell r="GI11">
            <v>0</v>
          </cell>
          <cell r="GJ11">
            <v>0</v>
          </cell>
          <cell r="GK11">
            <v>792</v>
          </cell>
          <cell r="GM11">
            <v>0</v>
          </cell>
          <cell r="GN11" t="str">
            <v/>
          </cell>
          <cell r="GO11">
            <v>0</v>
          </cell>
          <cell r="GP11" t="str">
            <v/>
          </cell>
          <cell r="GQ11" t="str">
            <v/>
          </cell>
          <cell r="GR11" t="str">
            <v/>
          </cell>
          <cell r="GT11">
            <v>0</v>
          </cell>
          <cell r="GU11" t="str">
            <v/>
          </cell>
          <cell r="GV11">
            <v>0</v>
          </cell>
          <cell r="GW11" t="str">
            <v/>
          </cell>
          <cell r="GX11" t="str">
            <v/>
          </cell>
          <cell r="GY11" t="str">
            <v/>
          </cell>
          <cell r="HA11">
            <v>37</v>
          </cell>
          <cell r="HB11">
            <v>-44</v>
          </cell>
          <cell r="HC11">
            <v>44</v>
          </cell>
          <cell r="HD11">
            <v>0</v>
          </cell>
          <cell r="HE11">
            <v>0</v>
          </cell>
          <cell r="HF11">
            <v>888</v>
          </cell>
          <cell r="HH11">
            <v>0</v>
          </cell>
          <cell r="HI11" t="str">
            <v/>
          </cell>
          <cell r="HJ11">
            <v>0</v>
          </cell>
          <cell r="HK11" t="str">
            <v/>
          </cell>
          <cell r="HL11" t="str">
            <v/>
          </cell>
          <cell r="HM11" t="str">
            <v/>
          </cell>
          <cell r="HO11">
            <v>0</v>
          </cell>
          <cell r="HP11" t="str">
            <v/>
          </cell>
          <cell r="HQ11">
            <v>0</v>
          </cell>
          <cell r="HR11" t="str">
            <v/>
          </cell>
          <cell r="HS11" t="str">
            <v/>
          </cell>
          <cell r="HT11" t="str">
            <v/>
          </cell>
          <cell r="HV11">
            <v>0</v>
          </cell>
          <cell r="HW11" t="str">
            <v/>
          </cell>
          <cell r="HX11">
            <v>0</v>
          </cell>
          <cell r="HY11" t="str">
            <v/>
          </cell>
          <cell r="HZ11" t="str">
            <v/>
          </cell>
          <cell r="IA11" t="str">
            <v/>
          </cell>
          <cell r="IC11" t="str">
            <v>Black</v>
          </cell>
          <cell r="ID11" t="str">
            <v>1AL238XN</v>
          </cell>
          <cell r="IE11" t="str">
            <v>Blue</v>
          </cell>
          <cell r="IF11" t="str">
            <v>1AL238BN</v>
          </cell>
          <cell r="IG11">
            <v>0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M11">
            <v>0</v>
          </cell>
          <cell r="IN11">
            <v>0</v>
          </cell>
          <cell r="IP11" t="b">
            <v>1</v>
          </cell>
          <cell r="IR11">
            <v>0</v>
          </cell>
          <cell r="IS11" t="str">
            <v/>
          </cell>
          <cell r="IT11" t="str">
            <v/>
          </cell>
          <cell r="IU11" t="str">
            <v/>
          </cell>
          <cell r="IV11">
            <v>0</v>
          </cell>
        </row>
        <row r="12">
          <cell r="A12" t="str">
            <v>Removal of 10GB Promo</v>
          </cell>
          <cell r="B12" t="str">
            <v>Alcatel 3</v>
          </cell>
          <cell r="C12" t="str">
            <v>Smartphone</v>
          </cell>
          <cell r="D12" t="str">
            <v>Alcatel</v>
          </cell>
          <cell r="E12">
            <v>0</v>
          </cell>
          <cell r="F12">
            <v>0</v>
          </cell>
          <cell r="G12">
            <v>99</v>
          </cell>
          <cell r="H12">
            <v>118.8</v>
          </cell>
          <cell r="I12">
            <v>84</v>
          </cell>
          <cell r="J12">
            <v>15</v>
          </cell>
          <cell r="K12">
            <v>0.17857142857142858</v>
          </cell>
          <cell r="L12">
            <v>0</v>
          </cell>
          <cell r="M12">
            <v>15</v>
          </cell>
          <cell r="N12">
            <v>16.5</v>
          </cell>
          <cell r="O12">
            <v>411</v>
          </cell>
          <cell r="P12">
            <v>99</v>
          </cell>
          <cell r="Q12">
            <v>13</v>
          </cell>
          <cell r="R12">
            <v>411</v>
          </cell>
          <cell r="S12">
            <v>0</v>
          </cell>
          <cell r="T12">
            <v>0</v>
          </cell>
          <cell r="U12">
            <v>20.125</v>
          </cell>
          <cell r="V12">
            <v>483</v>
          </cell>
          <cell r="W12">
            <v>99</v>
          </cell>
          <cell r="X12">
            <v>16</v>
          </cell>
          <cell r="Y12">
            <v>483</v>
          </cell>
          <cell r="Z12">
            <v>0</v>
          </cell>
          <cell r="AA12">
            <v>0</v>
          </cell>
          <cell r="AB12" t="str">
            <v/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G12">
            <v>0</v>
          </cell>
          <cell r="AH12">
            <v>0</v>
          </cell>
          <cell r="AI12">
            <v>23.125</v>
          </cell>
          <cell r="AJ12">
            <v>555</v>
          </cell>
          <cell r="AK12">
            <v>99</v>
          </cell>
          <cell r="AL12">
            <v>19</v>
          </cell>
          <cell r="AM12">
            <v>555</v>
          </cell>
          <cell r="AN12">
            <v>0</v>
          </cell>
          <cell r="AO12">
            <v>0</v>
          </cell>
          <cell r="AP12" t="str">
            <v/>
          </cell>
          <cell r="AQ12" t="str">
            <v/>
          </cell>
          <cell r="AR12" t="str">
            <v/>
          </cell>
          <cell r="AS12" t="str">
            <v/>
          </cell>
          <cell r="AT12" t="str">
            <v/>
          </cell>
          <cell r="AU12">
            <v>0</v>
          </cell>
          <cell r="AV12">
            <v>0</v>
          </cell>
          <cell r="AW12">
            <v>26.125</v>
          </cell>
          <cell r="AX12">
            <v>627</v>
          </cell>
          <cell r="AY12">
            <v>99</v>
          </cell>
          <cell r="AZ12">
            <v>22</v>
          </cell>
          <cell r="BA12">
            <v>627</v>
          </cell>
          <cell r="BB12">
            <v>0</v>
          </cell>
          <cell r="BC12">
            <v>0</v>
          </cell>
          <cell r="BD12" t="str">
            <v/>
          </cell>
          <cell r="BE12" t="str">
            <v/>
          </cell>
          <cell r="BF12" t="str">
            <v/>
          </cell>
          <cell r="BG12" t="str">
            <v/>
          </cell>
          <cell r="BH12" t="str">
            <v/>
          </cell>
          <cell r="BI12">
            <v>0</v>
          </cell>
          <cell r="BJ12">
            <v>0</v>
          </cell>
          <cell r="BK12">
            <v>30.125</v>
          </cell>
          <cell r="BL12">
            <v>723</v>
          </cell>
          <cell r="BM12">
            <v>99</v>
          </cell>
          <cell r="BN12">
            <v>26</v>
          </cell>
          <cell r="BO12">
            <v>723</v>
          </cell>
          <cell r="BP12">
            <v>0</v>
          </cell>
          <cell r="BQ12">
            <v>0</v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</v>
          </cell>
          <cell r="BX12">
            <v>0</v>
          </cell>
          <cell r="BY12">
            <v>34.125</v>
          </cell>
          <cell r="BZ12">
            <v>819</v>
          </cell>
          <cell r="CA12">
            <v>99</v>
          </cell>
          <cell r="CB12">
            <v>30</v>
          </cell>
          <cell r="CC12">
            <v>819</v>
          </cell>
          <cell r="CD12">
            <v>0</v>
          </cell>
          <cell r="CE12">
            <v>0</v>
          </cell>
          <cell r="CF12" t="str">
            <v/>
          </cell>
          <cell r="CG12" t="str">
            <v/>
          </cell>
          <cell r="CH12" t="str">
            <v/>
          </cell>
          <cell r="CI12" t="str">
            <v/>
          </cell>
          <cell r="CJ12" t="str">
            <v/>
          </cell>
          <cell r="CK12">
            <v>0</v>
          </cell>
          <cell r="CL12">
            <v>0</v>
          </cell>
          <cell r="CM12" t="str">
            <v/>
          </cell>
          <cell r="CN12" t="str">
            <v/>
          </cell>
          <cell r="CO12" t="str">
            <v/>
          </cell>
          <cell r="CP12" t="str">
            <v/>
          </cell>
          <cell r="CQ12" t="str">
            <v/>
          </cell>
          <cell r="CR12">
            <v>0</v>
          </cell>
          <cell r="CS12">
            <v>0</v>
          </cell>
          <cell r="CT12">
            <v>38.125</v>
          </cell>
          <cell r="CU12">
            <v>915</v>
          </cell>
          <cell r="CV12">
            <v>99</v>
          </cell>
          <cell r="CW12">
            <v>34</v>
          </cell>
          <cell r="CX12">
            <v>915</v>
          </cell>
          <cell r="CY12">
            <v>0</v>
          </cell>
          <cell r="CZ12">
            <v>0</v>
          </cell>
          <cell r="DA12" t="str">
            <v/>
          </cell>
          <cell r="DB12" t="str">
            <v/>
          </cell>
          <cell r="DC12" t="str">
            <v/>
          </cell>
          <cell r="DD12" t="str">
            <v/>
          </cell>
          <cell r="DE12" t="str">
            <v/>
          </cell>
          <cell r="DF12">
            <v>0</v>
          </cell>
          <cell r="DG12">
            <v>0</v>
          </cell>
          <cell r="DH12" t="str">
            <v/>
          </cell>
          <cell r="DI12" t="str">
            <v/>
          </cell>
          <cell r="DJ12" t="str">
            <v/>
          </cell>
          <cell r="DK12" t="str">
            <v/>
          </cell>
          <cell r="DL12" t="str">
            <v/>
          </cell>
          <cell r="DM12">
            <v>0</v>
          </cell>
          <cell r="DN12">
            <v>0</v>
          </cell>
          <cell r="DO12" t="str">
            <v/>
          </cell>
          <cell r="DP12" t="str">
            <v/>
          </cell>
          <cell r="DQ12" t="str">
            <v/>
          </cell>
          <cell r="DR12" t="str">
            <v/>
          </cell>
          <cell r="DS12" t="str">
            <v/>
          </cell>
          <cell r="DT12">
            <v>0</v>
          </cell>
          <cell r="DU12">
            <v>16</v>
          </cell>
          <cell r="DV12">
            <v>27</v>
          </cell>
          <cell r="DW12">
            <v>-7</v>
          </cell>
          <cell r="DX12">
            <v>20</v>
          </cell>
          <cell r="DY12">
            <v>24</v>
          </cell>
          <cell r="DZ12">
            <v>404</v>
          </cell>
          <cell r="EA12">
            <v>0</v>
          </cell>
          <cell r="EB12">
            <v>19</v>
          </cell>
          <cell r="EC12">
            <v>27</v>
          </cell>
          <cell r="ED12">
            <v>-7</v>
          </cell>
          <cell r="EE12">
            <v>20</v>
          </cell>
          <cell r="EF12">
            <v>24</v>
          </cell>
          <cell r="EG12">
            <v>476</v>
          </cell>
          <cell r="EH12">
            <v>0</v>
          </cell>
          <cell r="EI12">
            <v>0</v>
          </cell>
          <cell r="EJ12" t="str">
            <v/>
          </cell>
          <cell r="EK12">
            <v>0</v>
          </cell>
          <cell r="EL12" t="str">
            <v/>
          </cell>
          <cell r="EM12" t="str">
            <v/>
          </cell>
          <cell r="EN12" t="str">
            <v/>
          </cell>
          <cell r="EO12">
            <v>0</v>
          </cell>
          <cell r="EP12">
            <v>22</v>
          </cell>
          <cell r="EQ12">
            <v>27</v>
          </cell>
          <cell r="ER12">
            <v>-27</v>
          </cell>
          <cell r="ES12">
            <v>0</v>
          </cell>
          <cell r="ET12">
            <v>0</v>
          </cell>
          <cell r="EU12">
            <v>528</v>
          </cell>
          <cell r="EV12">
            <v>0</v>
          </cell>
          <cell r="EW12">
            <v>0</v>
          </cell>
          <cell r="EX12" t="str">
            <v/>
          </cell>
          <cell r="EY12">
            <v>0</v>
          </cell>
          <cell r="EZ12" t="str">
            <v/>
          </cell>
          <cell r="FA12" t="str">
            <v/>
          </cell>
          <cell r="FB12" t="str">
            <v/>
          </cell>
          <cell r="FC12">
            <v>0</v>
          </cell>
          <cell r="FD12">
            <v>25</v>
          </cell>
          <cell r="FE12">
            <v>27</v>
          </cell>
          <cell r="FF12">
            <v>-27</v>
          </cell>
          <cell r="FG12">
            <v>0</v>
          </cell>
          <cell r="FH12">
            <v>0</v>
          </cell>
          <cell r="FI12">
            <v>600</v>
          </cell>
          <cell r="FJ12">
            <v>0</v>
          </cell>
          <cell r="FK12">
            <v>0</v>
          </cell>
          <cell r="FL12" t="str">
            <v/>
          </cell>
          <cell r="FM12">
            <v>0</v>
          </cell>
          <cell r="FN12" t="str">
            <v/>
          </cell>
          <cell r="FO12" t="str">
            <v/>
          </cell>
          <cell r="FP12" t="str">
            <v/>
          </cell>
          <cell r="FR12">
            <v>29</v>
          </cell>
          <cell r="FS12">
            <v>27</v>
          </cell>
          <cell r="FT12">
            <v>-27</v>
          </cell>
          <cell r="FU12">
            <v>0</v>
          </cell>
          <cell r="FV12">
            <v>0</v>
          </cell>
          <cell r="FW12">
            <v>696</v>
          </cell>
          <cell r="FY12">
            <v>0</v>
          </cell>
          <cell r="FZ12" t="str">
            <v/>
          </cell>
          <cell r="GA12">
            <v>0</v>
          </cell>
          <cell r="GB12" t="str">
            <v/>
          </cell>
          <cell r="GC12" t="str">
            <v/>
          </cell>
          <cell r="GD12" t="str">
            <v/>
          </cell>
          <cell r="GF12">
            <v>33</v>
          </cell>
          <cell r="GG12">
            <v>27</v>
          </cell>
          <cell r="GH12">
            <v>-27</v>
          </cell>
          <cell r="GI12">
            <v>0</v>
          </cell>
          <cell r="GJ12">
            <v>0</v>
          </cell>
          <cell r="GK12">
            <v>792</v>
          </cell>
          <cell r="GM12">
            <v>0</v>
          </cell>
          <cell r="GN12" t="str">
            <v/>
          </cell>
          <cell r="GO12">
            <v>0</v>
          </cell>
          <cell r="GP12" t="str">
            <v/>
          </cell>
          <cell r="GQ12" t="str">
            <v/>
          </cell>
          <cell r="GR12" t="str">
            <v/>
          </cell>
          <cell r="GT12">
            <v>0</v>
          </cell>
          <cell r="GU12" t="str">
            <v/>
          </cell>
          <cell r="GV12">
            <v>0</v>
          </cell>
          <cell r="GW12" t="str">
            <v/>
          </cell>
          <cell r="GX12" t="str">
            <v/>
          </cell>
          <cell r="GY12" t="str">
            <v/>
          </cell>
          <cell r="HA12">
            <v>37</v>
          </cell>
          <cell r="HB12">
            <v>27</v>
          </cell>
          <cell r="HC12">
            <v>-27</v>
          </cell>
          <cell r="HD12">
            <v>0</v>
          </cell>
          <cell r="HE12">
            <v>0</v>
          </cell>
          <cell r="HF12">
            <v>888</v>
          </cell>
          <cell r="HH12">
            <v>0</v>
          </cell>
          <cell r="HI12" t="str">
            <v/>
          </cell>
          <cell r="HJ12">
            <v>0</v>
          </cell>
          <cell r="HK12" t="str">
            <v/>
          </cell>
          <cell r="HL12" t="str">
            <v/>
          </cell>
          <cell r="HM12" t="str">
            <v/>
          </cell>
          <cell r="HO12">
            <v>0</v>
          </cell>
          <cell r="HP12" t="str">
            <v/>
          </cell>
          <cell r="HQ12">
            <v>0</v>
          </cell>
          <cell r="HR12" t="str">
            <v/>
          </cell>
          <cell r="HS12" t="str">
            <v/>
          </cell>
          <cell r="HT12" t="str">
            <v/>
          </cell>
          <cell r="HV12">
            <v>0</v>
          </cell>
          <cell r="HW12" t="str">
            <v/>
          </cell>
          <cell r="HX12">
            <v>0</v>
          </cell>
          <cell r="HY12" t="str">
            <v/>
          </cell>
          <cell r="HZ12" t="str">
            <v/>
          </cell>
          <cell r="IA12" t="str">
            <v/>
          </cell>
          <cell r="IC12">
            <v>0</v>
          </cell>
          <cell r="ID12" t="str">
            <v xml:space="preserve">1ALU3XBN  </v>
          </cell>
          <cell r="IE12">
            <v>0</v>
          </cell>
          <cell r="IF12">
            <v>0</v>
          </cell>
          <cell r="IG12">
            <v>0</v>
          </cell>
          <cell r="IH12">
            <v>0</v>
          </cell>
          <cell r="II12">
            <v>0</v>
          </cell>
          <cell r="IJ12">
            <v>0</v>
          </cell>
          <cell r="IK12">
            <v>0</v>
          </cell>
          <cell r="IL12">
            <v>0</v>
          </cell>
          <cell r="IM12">
            <v>0</v>
          </cell>
          <cell r="IN12">
            <v>0</v>
          </cell>
          <cell r="IP12" t="b">
            <v>1</v>
          </cell>
          <cell r="IR12">
            <v>0</v>
          </cell>
          <cell r="IS12" t="str">
            <v/>
          </cell>
          <cell r="IT12" t="str">
            <v/>
          </cell>
          <cell r="IU12" t="str">
            <v/>
          </cell>
          <cell r="IV12">
            <v>0</v>
          </cell>
        </row>
        <row r="13">
          <cell r="A13" t="str">
            <v>Removal of 10GB Promo</v>
          </cell>
          <cell r="B13" t="str">
            <v>Alcatel Pixi 4 4'</v>
          </cell>
          <cell r="C13" t="str">
            <v>Smartphone</v>
          </cell>
          <cell r="D13" t="str">
            <v>Alcatel</v>
          </cell>
          <cell r="E13">
            <v>0</v>
          </cell>
          <cell r="F13">
            <v>0</v>
          </cell>
          <cell r="G13">
            <v>38</v>
          </cell>
          <cell r="H13">
            <v>45.6</v>
          </cell>
          <cell r="I13">
            <v>35</v>
          </cell>
          <cell r="J13">
            <v>3</v>
          </cell>
          <cell r="K13">
            <v>8.5714285714285715E-2</v>
          </cell>
          <cell r="L13">
            <v>0</v>
          </cell>
          <cell r="M13">
            <v>0</v>
          </cell>
          <cell r="N13">
            <v>14.583333333333334</v>
          </cell>
          <cell r="O13">
            <v>350</v>
          </cell>
          <cell r="P13">
            <v>38</v>
          </cell>
          <cell r="Q13">
            <v>13</v>
          </cell>
          <cell r="R13">
            <v>350</v>
          </cell>
          <cell r="S13">
            <v>0</v>
          </cell>
          <cell r="T13">
            <v>0</v>
          </cell>
          <cell r="U13">
            <v>17.583333333333332</v>
          </cell>
          <cell r="V13">
            <v>422</v>
          </cell>
          <cell r="W13">
            <v>38</v>
          </cell>
          <cell r="X13">
            <v>16</v>
          </cell>
          <cell r="Y13">
            <v>422</v>
          </cell>
          <cell r="Z13">
            <v>0</v>
          </cell>
          <cell r="AA13">
            <v>0</v>
          </cell>
          <cell r="AB13" t="str">
            <v/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G13">
            <v>0</v>
          </cell>
          <cell r="AH13">
            <v>0</v>
          </cell>
          <cell r="AI13">
            <v>20.583333333333332</v>
          </cell>
          <cell r="AJ13">
            <v>494</v>
          </cell>
          <cell r="AK13">
            <v>38</v>
          </cell>
          <cell r="AL13">
            <v>19</v>
          </cell>
          <cell r="AM13">
            <v>494</v>
          </cell>
          <cell r="AN13">
            <v>0</v>
          </cell>
          <cell r="AO13">
            <v>0</v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T13" t="str">
            <v/>
          </cell>
          <cell r="AU13">
            <v>0</v>
          </cell>
          <cell r="AV13">
            <v>0</v>
          </cell>
          <cell r="AW13">
            <v>23.583333333333332</v>
          </cell>
          <cell r="AX13">
            <v>566</v>
          </cell>
          <cell r="AY13">
            <v>38</v>
          </cell>
          <cell r="AZ13">
            <v>22</v>
          </cell>
          <cell r="BA13">
            <v>566</v>
          </cell>
          <cell r="BB13">
            <v>0</v>
          </cell>
          <cell r="BC13">
            <v>0</v>
          </cell>
          <cell r="BD13" t="str">
            <v/>
          </cell>
          <cell r="BE13" t="str">
            <v/>
          </cell>
          <cell r="BF13" t="str">
            <v/>
          </cell>
          <cell r="BG13" t="str">
            <v/>
          </cell>
          <cell r="BH13" t="str">
            <v/>
          </cell>
          <cell r="BI13">
            <v>0</v>
          </cell>
          <cell r="BJ13">
            <v>0</v>
          </cell>
          <cell r="BK13">
            <v>27.583333333333332</v>
          </cell>
          <cell r="BL13">
            <v>662</v>
          </cell>
          <cell r="BM13">
            <v>38</v>
          </cell>
          <cell r="BN13">
            <v>26</v>
          </cell>
          <cell r="BO13">
            <v>662</v>
          </cell>
          <cell r="BP13">
            <v>0</v>
          </cell>
          <cell r="BQ13">
            <v>0</v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>
            <v>0</v>
          </cell>
          <cell r="BX13">
            <v>0</v>
          </cell>
          <cell r="BY13">
            <v>31.583333333333332</v>
          </cell>
          <cell r="BZ13">
            <v>758</v>
          </cell>
          <cell r="CA13">
            <v>38</v>
          </cell>
          <cell r="CB13">
            <v>30</v>
          </cell>
          <cell r="CC13">
            <v>758</v>
          </cell>
          <cell r="CD13">
            <v>0</v>
          </cell>
          <cell r="CE13">
            <v>0</v>
          </cell>
          <cell r="CF13" t="str">
            <v/>
          </cell>
          <cell r="CG13" t="str">
            <v/>
          </cell>
          <cell r="CH13" t="str">
            <v/>
          </cell>
          <cell r="CI13" t="str">
            <v/>
          </cell>
          <cell r="CJ13" t="str">
            <v/>
          </cell>
          <cell r="CK13">
            <v>0</v>
          </cell>
          <cell r="CL13">
            <v>0</v>
          </cell>
          <cell r="CM13" t="str">
            <v/>
          </cell>
          <cell r="CN13" t="str">
            <v/>
          </cell>
          <cell r="CO13" t="str">
            <v/>
          </cell>
          <cell r="CP13" t="str">
            <v/>
          </cell>
          <cell r="CQ13" t="str">
            <v/>
          </cell>
          <cell r="CR13">
            <v>0</v>
          </cell>
          <cell r="CS13">
            <v>0</v>
          </cell>
          <cell r="CT13">
            <v>35.583333333333336</v>
          </cell>
          <cell r="CU13">
            <v>854</v>
          </cell>
          <cell r="CV13">
            <v>38</v>
          </cell>
          <cell r="CW13">
            <v>34</v>
          </cell>
          <cell r="CX13">
            <v>854</v>
          </cell>
          <cell r="CY13">
            <v>0</v>
          </cell>
          <cell r="CZ13">
            <v>0</v>
          </cell>
          <cell r="DA13" t="str">
            <v/>
          </cell>
          <cell r="DB13" t="str">
            <v/>
          </cell>
          <cell r="DC13" t="str">
            <v/>
          </cell>
          <cell r="DD13" t="str">
            <v/>
          </cell>
          <cell r="DE13" t="str">
            <v/>
          </cell>
          <cell r="DF13">
            <v>0</v>
          </cell>
          <cell r="DG13">
            <v>0</v>
          </cell>
          <cell r="DH13" t="str">
            <v/>
          </cell>
          <cell r="DI13" t="str">
            <v/>
          </cell>
          <cell r="DJ13" t="str">
            <v/>
          </cell>
          <cell r="DK13" t="str">
            <v/>
          </cell>
          <cell r="DL13" t="str">
            <v/>
          </cell>
          <cell r="DM13">
            <v>0</v>
          </cell>
          <cell r="DN13">
            <v>0</v>
          </cell>
          <cell r="DO13" t="str">
            <v/>
          </cell>
          <cell r="DP13" t="str">
            <v/>
          </cell>
          <cell r="DQ13" t="str">
            <v/>
          </cell>
          <cell r="DR13" t="str">
            <v/>
          </cell>
          <cell r="DS13" t="str">
            <v/>
          </cell>
          <cell r="DT13">
            <v>0</v>
          </cell>
          <cell r="DU13">
            <v>16</v>
          </cell>
          <cell r="DV13">
            <v>-34</v>
          </cell>
          <cell r="DW13">
            <v>44</v>
          </cell>
          <cell r="DX13">
            <v>10</v>
          </cell>
          <cell r="DY13">
            <v>12</v>
          </cell>
          <cell r="DZ13">
            <v>394</v>
          </cell>
          <cell r="EA13">
            <v>0</v>
          </cell>
          <cell r="EB13">
            <v>19</v>
          </cell>
          <cell r="EC13">
            <v>-34</v>
          </cell>
          <cell r="ED13">
            <v>44</v>
          </cell>
          <cell r="EE13">
            <v>10</v>
          </cell>
          <cell r="EF13">
            <v>12</v>
          </cell>
          <cell r="EG13">
            <v>466</v>
          </cell>
          <cell r="EH13">
            <v>0</v>
          </cell>
          <cell r="EI13">
            <v>0</v>
          </cell>
          <cell r="EJ13" t="str">
            <v/>
          </cell>
          <cell r="EK13">
            <v>0</v>
          </cell>
          <cell r="EL13" t="str">
            <v/>
          </cell>
          <cell r="EM13" t="str">
            <v/>
          </cell>
          <cell r="EN13" t="str">
            <v/>
          </cell>
          <cell r="EO13">
            <v>0</v>
          </cell>
          <cell r="EP13">
            <v>22</v>
          </cell>
          <cell r="EQ13">
            <v>-34</v>
          </cell>
          <cell r="ER13">
            <v>34</v>
          </cell>
          <cell r="ES13">
            <v>0</v>
          </cell>
          <cell r="ET13">
            <v>0</v>
          </cell>
          <cell r="EU13">
            <v>528</v>
          </cell>
          <cell r="EV13">
            <v>0</v>
          </cell>
          <cell r="EW13">
            <v>0</v>
          </cell>
          <cell r="EX13" t="str">
            <v/>
          </cell>
          <cell r="EY13">
            <v>0</v>
          </cell>
          <cell r="EZ13" t="str">
            <v/>
          </cell>
          <cell r="FA13" t="str">
            <v/>
          </cell>
          <cell r="FB13" t="str">
            <v/>
          </cell>
          <cell r="FC13">
            <v>0</v>
          </cell>
          <cell r="FD13">
            <v>25</v>
          </cell>
          <cell r="FE13">
            <v>-34</v>
          </cell>
          <cell r="FF13">
            <v>34</v>
          </cell>
          <cell r="FG13">
            <v>0</v>
          </cell>
          <cell r="FH13">
            <v>0</v>
          </cell>
          <cell r="FI13">
            <v>600</v>
          </cell>
          <cell r="FJ13">
            <v>0</v>
          </cell>
          <cell r="FK13">
            <v>0</v>
          </cell>
          <cell r="FL13" t="str">
            <v/>
          </cell>
          <cell r="FM13">
            <v>0</v>
          </cell>
          <cell r="FN13" t="str">
            <v/>
          </cell>
          <cell r="FO13" t="str">
            <v/>
          </cell>
          <cell r="FP13" t="str">
            <v/>
          </cell>
          <cell r="FR13">
            <v>29</v>
          </cell>
          <cell r="FS13">
            <v>-34</v>
          </cell>
          <cell r="FT13">
            <v>34</v>
          </cell>
          <cell r="FU13">
            <v>0</v>
          </cell>
          <cell r="FV13">
            <v>0</v>
          </cell>
          <cell r="FW13">
            <v>696</v>
          </cell>
          <cell r="FY13">
            <v>0</v>
          </cell>
          <cell r="FZ13" t="str">
            <v/>
          </cell>
          <cell r="GA13">
            <v>0</v>
          </cell>
          <cell r="GB13" t="str">
            <v/>
          </cell>
          <cell r="GC13" t="str">
            <v/>
          </cell>
          <cell r="GD13" t="str">
            <v/>
          </cell>
          <cell r="GF13">
            <v>33</v>
          </cell>
          <cell r="GG13">
            <v>-34</v>
          </cell>
          <cell r="GH13">
            <v>34</v>
          </cell>
          <cell r="GI13">
            <v>0</v>
          </cell>
          <cell r="GJ13">
            <v>0</v>
          </cell>
          <cell r="GK13">
            <v>792</v>
          </cell>
          <cell r="GM13">
            <v>0</v>
          </cell>
          <cell r="GN13" t="str">
            <v/>
          </cell>
          <cell r="GO13">
            <v>0</v>
          </cell>
          <cell r="GP13" t="str">
            <v/>
          </cell>
          <cell r="GQ13" t="str">
            <v/>
          </cell>
          <cell r="GR13" t="str">
            <v/>
          </cell>
          <cell r="GT13">
            <v>0</v>
          </cell>
          <cell r="GU13" t="str">
            <v/>
          </cell>
          <cell r="GV13">
            <v>0</v>
          </cell>
          <cell r="GW13" t="str">
            <v/>
          </cell>
          <cell r="GX13" t="str">
            <v/>
          </cell>
          <cell r="GY13" t="str">
            <v/>
          </cell>
          <cell r="HA13">
            <v>37</v>
          </cell>
          <cell r="HB13">
            <v>-34</v>
          </cell>
          <cell r="HC13">
            <v>34</v>
          </cell>
          <cell r="HD13">
            <v>0</v>
          </cell>
          <cell r="HE13">
            <v>0</v>
          </cell>
          <cell r="HF13">
            <v>888</v>
          </cell>
          <cell r="HH13">
            <v>0</v>
          </cell>
          <cell r="HI13" t="str">
            <v/>
          </cell>
          <cell r="HJ13">
            <v>0</v>
          </cell>
          <cell r="HK13" t="str">
            <v/>
          </cell>
          <cell r="HL13" t="str">
            <v/>
          </cell>
          <cell r="HM13" t="str">
            <v/>
          </cell>
          <cell r="HO13">
            <v>0</v>
          </cell>
          <cell r="HP13" t="str">
            <v/>
          </cell>
          <cell r="HQ13">
            <v>0</v>
          </cell>
          <cell r="HR13" t="str">
            <v/>
          </cell>
          <cell r="HS13" t="str">
            <v/>
          </cell>
          <cell r="HT13" t="str">
            <v/>
          </cell>
          <cell r="HV13">
            <v>0</v>
          </cell>
          <cell r="HW13" t="str">
            <v/>
          </cell>
          <cell r="HX13">
            <v>0</v>
          </cell>
          <cell r="HY13" t="str">
            <v/>
          </cell>
          <cell r="HZ13" t="str">
            <v/>
          </cell>
          <cell r="IA13" t="str">
            <v/>
          </cell>
          <cell r="IC13">
            <v>0</v>
          </cell>
          <cell r="ID13" t="str">
            <v>1ALPI4BN  </v>
          </cell>
          <cell r="IE13">
            <v>0</v>
          </cell>
          <cell r="IF13">
            <v>0</v>
          </cell>
          <cell r="IG13">
            <v>0</v>
          </cell>
          <cell r="IH13">
            <v>0</v>
          </cell>
          <cell r="II13">
            <v>0</v>
          </cell>
          <cell r="IJ13">
            <v>0</v>
          </cell>
          <cell r="IK13">
            <v>0</v>
          </cell>
          <cell r="IL13">
            <v>0</v>
          </cell>
          <cell r="IM13">
            <v>0</v>
          </cell>
          <cell r="IN13">
            <v>0</v>
          </cell>
          <cell r="IP13" t="b">
            <v>1</v>
          </cell>
          <cell r="IR13">
            <v>0</v>
          </cell>
          <cell r="IS13" t="str">
            <v/>
          </cell>
          <cell r="IT13" t="str">
            <v/>
          </cell>
          <cell r="IU13" t="str">
            <v/>
          </cell>
          <cell r="IV13">
            <v>0</v>
          </cell>
        </row>
        <row r="14">
          <cell r="A14" t="str">
            <v>Removal of 10GB Promo</v>
          </cell>
          <cell r="B14" t="str">
            <v>iPhone XR 128GB</v>
          </cell>
          <cell r="C14" t="str">
            <v>Smartphone</v>
          </cell>
          <cell r="D14" t="str">
            <v>Apple</v>
          </cell>
          <cell r="E14">
            <v>9</v>
          </cell>
          <cell r="F14">
            <v>15</v>
          </cell>
          <cell r="G14">
            <v>635</v>
          </cell>
          <cell r="H14">
            <v>762</v>
          </cell>
          <cell r="I14">
            <v>625</v>
          </cell>
          <cell r="J14">
            <v>10</v>
          </cell>
          <cell r="K14">
            <v>1.6E-2</v>
          </cell>
          <cell r="L14">
            <v>0</v>
          </cell>
          <cell r="M14">
            <v>0</v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>
            <v>0</v>
          </cell>
          <cell r="T14">
            <v>0</v>
          </cell>
          <cell r="U14" t="str">
            <v/>
          </cell>
          <cell r="V14" t="str">
            <v/>
          </cell>
          <cell r="W14" t="str">
            <v/>
          </cell>
          <cell r="X14" t="str">
            <v/>
          </cell>
          <cell r="Y14" t="str">
            <v/>
          </cell>
          <cell r="Z14">
            <v>0</v>
          </cell>
          <cell r="AA14">
            <v>0</v>
          </cell>
          <cell r="AB14" t="str">
            <v/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G14">
            <v>0</v>
          </cell>
          <cell r="AH14">
            <v>60</v>
          </cell>
          <cell r="AI14">
            <v>42.958333333333329</v>
          </cell>
          <cell r="AJ14">
            <v>1091</v>
          </cell>
          <cell r="AK14">
            <v>635</v>
          </cell>
          <cell r="AL14">
            <v>19</v>
          </cell>
          <cell r="AM14">
            <v>1091</v>
          </cell>
          <cell r="AN14">
            <v>0</v>
          </cell>
          <cell r="AO14">
            <v>0</v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T14" t="str">
            <v/>
          </cell>
          <cell r="AU14">
            <v>0</v>
          </cell>
          <cell r="AV14">
            <v>0</v>
          </cell>
          <cell r="AW14">
            <v>48.458333333333329</v>
          </cell>
          <cell r="AX14">
            <v>1163</v>
          </cell>
          <cell r="AY14">
            <v>635</v>
          </cell>
          <cell r="AZ14">
            <v>22</v>
          </cell>
          <cell r="BA14">
            <v>1163</v>
          </cell>
          <cell r="BB14">
            <v>0</v>
          </cell>
          <cell r="BC14">
            <v>0</v>
          </cell>
          <cell r="BD14" t="str">
            <v/>
          </cell>
          <cell r="BE14" t="str">
            <v/>
          </cell>
          <cell r="BF14" t="str">
            <v/>
          </cell>
          <cell r="BG14" t="str">
            <v/>
          </cell>
          <cell r="BH14" t="str">
            <v/>
          </cell>
          <cell r="BI14">
            <v>0</v>
          </cell>
          <cell r="BJ14">
            <v>0</v>
          </cell>
          <cell r="BK14">
            <v>52.458333333333329</v>
          </cell>
          <cell r="BL14">
            <v>1259</v>
          </cell>
          <cell r="BM14">
            <v>635</v>
          </cell>
          <cell r="BN14">
            <v>26</v>
          </cell>
          <cell r="BO14">
            <v>1259</v>
          </cell>
          <cell r="BP14">
            <v>0</v>
          </cell>
          <cell r="BQ14">
            <v>0</v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>
            <v>0</v>
          </cell>
          <cell r="BX14">
            <v>0</v>
          </cell>
          <cell r="BY14">
            <v>56.458333333333329</v>
          </cell>
          <cell r="BZ14">
            <v>1355</v>
          </cell>
          <cell r="CA14">
            <v>635</v>
          </cell>
          <cell r="CB14">
            <v>30</v>
          </cell>
          <cell r="CC14">
            <v>1355</v>
          </cell>
          <cell r="CD14">
            <v>0</v>
          </cell>
          <cell r="CE14">
            <v>0</v>
          </cell>
          <cell r="CF14" t="str">
            <v/>
          </cell>
          <cell r="CG14" t="str">
            <v/>
          </cell>
          <cell r="CH14" t="str">
            <v/>
          </cell>
          <cell r="CI14" t="str">
            <v/>
          </cell>
          <cell r="CJ14" t="str">
            <v/>
          </cell>
          <cell r="CK14">
            <v>0</v>
          </cell>
          <cell r="CL14">
            <v>0</v>
          </cell>
          <cell r="CM14" t="str">
            <v/>
          </cell>
          <cell r="CN14" t="str">
            <v/>
          </cell>
          <cell r="CO14" t="str">
            <v/>
          </cell>
          <cell r="CP14" t="str">
            <v/>
          </cell>
          <cell r="CQ14" t="str">
            <v/>
          </cell>
          <cell r="CR14">
            <v>0</v>
          </cell>
          <cell r="CS14">
            <v>0</v>
          </cell>
          <cell r="CT14">
            <v>60.458333333333329</v>
          </cell>
          <cell r="CU14">
            <v>1451</v>
          </cell>
          <cell r="CV14">
            <v>635</v>
          </cell>
          <cell r="CW14">
            <v>34</v>
          </cell>
          <cell r="CX14">
            <v>1451</v>
          </cell>
          <cell r="CY14">
            <v>0</v>
          </cell>
          <cell r="CZ14">
            <v>0</v>
          </cell>
          <cell r="DA14" t="str">
            <v/>
          </cell>
          <cell r="DB14" t="str">
            <v/>
          </cell>
          <cell r="DC14" t="str">
            <v/>
          </cell>
          <cell r="DD14" t="str">
            <v/>
          </cell>
          <cell r="DE14" t="str">
            <v/>
          </cell>
          <cell r="DF14">
            <v>0</v>
          </cell>
          <cell r="DG14">
            <v>0</v>
          </cell>
          <cell r="DH14" t="str">
            <v/>
          </cell>
          <cell r="DI14" t="str">
            <v/>
          </cell>
          <cell r="DJ14" t="str">
            <v/>
          </cell>
          <cell r="DK14" t="str">
            <v/>
          </cell>
          <cell r="DL14" t="str">
            <v/>
          </cell>
          <cell r="DM14">
            <v>0</v>
          </cell>
          <cell r="DN14">
            <v>0</v>
          </cell>
          <cell r="DO14" t="str">
            <v/>
          </cell>
          <cell r="DP14" t="str">
            <v/>
          </cell>
          <cell r="DQ14" t="str">
            <v/>
          </cell>
          <cell r="DR14" t="str">
            <v/>
          </cell>
          <cell r="DS14" t="str">
            <v/>
          </cell>
          <cell r="DT14">
            <v>0</v>
          </cell>
          <cell r="DU14" t="str">
            <v/>
          </cell>
          <cell r="DV14" t="str">
            <v/>
          </cell>
          <cell r="DW14">
            <v>0</v>
          </cell>
          <cell r="DX14" t="str">
            <v/>
          </cell>
          <cell r="DY14" t="str">
            <v/>
          </cell>
          <cell r="DZ14" t="str">
            <v/>
          </cell>
          <cell r="EA14">
            <v>0</v>
          </cell>
          <cell r="EB14">
            <v>0</v>
          </cell>
          <cell r="EC14" t="str">
            <v/>
          </cell>
          <cell r="ED14">
            <v>0</v>
          </cell>
          <cell r="EE14" t="str">
            <v/>
          </cell>
          <cell r="EF14" t="str">
            <v/>
          </cell>
          <cell r="EG14" t="str">
            <v/>
          </cell>
          <cell r="EH14">
            <v>0</v>
          </cell>
          <cell r="EI14">
            <v>0</v>
          </cell>
          <cell r="EJ14" t="str">
            <v/>
          </cell>
          <cell r="EK14">
            <v>0</v>
          </cell>
          <cell r="EL14" t="str">
            <v/>
          </cell>
          <cell r="EM14" t="str">
            <v/>
          </cell>
          <cell r="EN14" t="str">
            <v/>
          </cell>
          <cell r="EO14">
            <v>0</v>
          </cell>
          <cell r="EP14">
            <v>45</v>
          </cell>
          <cell r="EQ14">
            <v>11</v>
          </cell>
          <cell r="ER14">
            <v>29</v>
          </cell>
          <cell r="ES14">
            <v>40</v>
          </cell>
          <cell r="ET14">
            <v>48</v>
          </cell>
          <cell r="EU14">
            <v>1120</v>
          </cell>
          <cell r="EV14">
            <v>0</v>
          </cell>
          <cell r="EW14">
            <v>0</v>
          </cell>
          <cell r="EX14" t="str">
            <v/>
          </cell>
          <cell r="EY14">
            <v>0</v>
          </cell>
          <cell r="EZ14" t="str">
            <v/>
          </cell>
          <cell r="FA14" t="str">
            <v/>
          </cell>
          <cell r="FB14" t="str">
            <v/>
          </cell>
          <cell r="FC14">
            <v>0</v>
          </cell>
          <cell r="FD14">
            <v>48</v>
          </cell>
          <cell r="FE14">
            <v>11</v>
          </cell>
          <cell r="FF14">
            <v>9</v>
          </cell>
          <cell r="FG14">
            <v>20</v>
          </cell>
          <cell r="FH14">
            <v>24</v>
          </cell>
          <cell r="FI14">
            <v>1172</v>
          </cell>
          <cell r="FJ14">
            <v>0</v>
          </cell>
          <cell r="FK14">
            <v>0</v>
          </cell>
          <cell r="FL14" t="str">
            <v/>
          </cell>
          <cell r="FM14">
            <v>0</v>
          </cell>
          <cell r="FN14" t="str">
            <v/>
          </cell>
          <cell r="FO14" t="str">
            <v/>
          </cell>
          <cell r="FP14" t="str">
            <v/>
          </cell>
          <cell r="FR14">
            <v>52</v>
          </cell>
          <cell r="FS14">
            <v>11</v>
          </cell>
          <cell r="FT14">
            <v>-11</v>
          </cell>
          <cell r="FU14">
            <v>0</v>
          </cell>
          <cell r="FV14">
            <v>0</v>
          </cell>
          <cell r="FW14">
            <v>1248</v>
          </cell>
          <cell r="FY14">
            <v>0</v>
          </cell>
          <cell r="FZ14" t="str">
            <v/>
          </cell>
          <cell r="GA14">
            <v>0</v>
          </cell>
          <cell r="GB14" t="str">
            <v/>
          </cell>
          <cell r="GC14" t="str">
            <v/>
          </cell>
          <cell r="GD14" t="str">
            <v/>
          </cell>
          <cell r="GF14">
            <v>56</v>
          </cell>
          <cell r="GG14">
            <v>11</v>
          </cell>
          <cell r="GH14">
            <v>-11</v>
          </cell>
          <cell r="GI14">
            <v>0</v>
          </cell>
          <cell r="GJ14">
            <v>0</v>
          </cell>
          <cell r="GK14">
            <v>1344</v>
          </cell>
          <cell r="GM14">
            <v>0</v>
          </cell>
          <cell r="GN14" t="str">
            <v/>
          </cell>
          <cell r="GO14">
            <v>0</v>
          </cell>
          <cell r="GP14" t="str">
            <v/>
          </cell>
          <cell r="GQ14" t="str">
            <v/>
          </cell>
          <cell r="GR14" t="str">
            <v/>
          </cell>
          <cell r="GT14">
            <v>0</v>
          </cell>
          <cell r="GU14" t="str">
            <v/>
          </cell>
          <cell r="GV14">
            <v>0</v>
          </cell>
          <cell r="GW14" t="str">
            <v/>
          </cell>
          <cell r="GX14" t="str">
            <v/>
          </cell>
          <cell r="GY14" t="str">
            <v/>
          </cell>
          <cell r="HA14">
            <v>60</v>
          </cell>
          <cell r="HB14">
            <v>11</v>
          </cell>
          <cell r="HC14">
            <v>-11</v>
          </cell>
          <cell r="HD14">
            <v>0</v>
          </cell>
          <cell r="HE14">
            <v>0</v>
          </cell>
          <cell r="HF14">
            <v>1440</v>
          </cell>
          <cell r="HH14">
            <v>0</v>
          </cell>
          <cell r="HI14" t="str">
            <v/>
          </cell>
          <cell r="HJ14">
            <v>0</v>
          </cell>
          <cell r="HK14" t="str">
            <v/>
          </cell>
          <cell r="HL14" t="str">
            <v/>
          </cell>
          <cell r="HM14" t="str">
            <v/>
          </cell>
          <cell r="HO14">
            <v>0</v>
          </cell>
          <cell r="HP14" t="str">
            <v/>
          </cell>
          <cell r="HQ14">
            <v>0</v>
          </cell>
          <cell r="HR14" t="str">
            <v/>
          </cell>
          <cell r="HS14" t="str">
            <v/>
          </cell>
          <cell r="HT14" t="str">
            <v/>
          </cell>
          <cell r="HV14">
            <v>0</v>
          </cell>
          <cell r="HW14" t="str">
            <v/>
          </cell>
          <cell r="HX14">
            <v>0</v>
          </cell>
          <cell r="HY14" t="str">
            <v/>
          </cell>
          <cell r="HZ14" t="str">
            <v/>
          </cell>
          <cell r="IA14" t="str">
            <v/>
          </cell>
          <cell r="IC14" t="str">
            <v>Black</v>
          </cell>
          <cell r="ID14" t="str">
            <v>MRY92B/A</v>
          </cell>
          <cell r="IE14" t="str">
            <v>White</v>
          </cell>
          <cell r="IF14" t="str">
            <v>MRYD2B/A</v>
          </cell>
          <cell r="IG14" t="str">
            <v>Red</v>
          </cell>
          <cell r="IH14" t="str">
            <v>MRYE2B/A</v>
          </cell>
          <cell r="II14" t="str">
            <v>Yellow</v>
          </cell>
          <cell r="IJ14" t="str">
            <v>MRYF2B/A</v>
          </cell>
          <cell r="IK14" t="str">
            <v>Coral</v>
          </cell>
          <cell r="IL14" t="str">
            <v>MRYG2B/A</v>
          </cell>
          <cell r="IM14" t="str">
            <v>Blue</v>
          </cell>
          <cell r="IN14">
            <v>0</v>
          </cell>
          <cell r="IP14" t="b">
            <v>1</v>
          </cell>
          <cell r="IR14">
            <v>0</v>
          </cell>
          <cell r="IS14" t="str">
            <v/>
          </cell>
          <cell r="IT14" t="str">
            <v/>
          </cell>
          <cell r="IU14" t="str">
            <v/>
          </cell>
          <cell r="IV14">
            <v>0</v>
          </cell>
        </row>
        <row r="15">
          <cell r="A15" t="str">
            <v>Removal of 10GB Promo</v>
          </cell>
          <cell r="B15" t="str">
            <v>iPhone XR 256GB</v>
          </cell>
          <cell r="C15" t="str">
            <v>Smartphone</v>
          </cell>
          <cell r="D15" t="str">
            <v>Apple</v>
          </cell>
          <cell r="E15">
            <v>9</v>
          </cell>
          <cell r="F15">
            <v>15</v>
          </cell>
          <cell r="G15">
            <v>723</v>
          </cell>
          <cell r="H15">
            <v>867.6</v>
          </cell>
          <cell r="I15">
            <v>705</v>
          </cell>
          <cell r="J15">
            <v>18</v>
          </cell>
          <cell r="K15">
            <v>2.553191489361702E-2</v>
          </cell>
          <cell r="L15">
            <v>0</v>
          </cell>
          <cell r="M15">
            <v>0</v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>
            <v>0</v>
          </cell>
          <cell r="T15">
            <v>0</v>
          </cell>
          <cell r="U15" t="str">
            <v/>
          </cell>
          <cell r="V15" t="str">
            <v/>
          </cell>
          <cell r="W15" t="str">
            <v/>
          </cell>
          <cell r="X15" t="str">
            <v/>
          </cell>
          <cell r="Y15" t="str">
            <v/>
          </cell>
          <cell r="Z15">
            <v>0</v>
          </cell>
          <cell r="AA15">
            <v>0</v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>
            <v>0</v>
          </cell>
          <cell r="AH15">
            <v>50</v>
          </cell>
          <cell r="AI15">
            <v>47.041666666666671</v>
          </cell>
          <cell r="AJ15">
            <v>1179</v>
          </cell>
          <cell r="AK15">
            <v>723</v>
          </cell>
          <cell r="AL15">
            <v>19</v>
          </cell>
          <cell r="AM15">
            <v>1179</v>
          </cell>
          <cell r="AN15">
            <v>0</v>
          </cell>
          <cell r="AO15">
            <v>0</v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T15" t="str">
            <v/>
          </cell>
          <cell r="AU15">
            <v>0</v>
          </cell>
          <cell r="AV15">
            <v>0</v>
          </cell>
          <cell r="AW15">
            <v>52.125</v>
          </cell>
          <cell r="AX15">
            <v>1251</v>
          </cell>
          <cell r="AY15">
            <v>723</v>
          </cell>
          <cell r="AZ15">
            <v>22</v>
          </cell>
          <cell r="BA15">
            <v>1251</v>
          </cell>
          <cell r="BB15">
            <v>0</v>
          </cell>
          <cell r="BC15">
            <v>0</v>
          </cell>
          <cell r="BD15" t="str">
            <v/>
          </cell>
          <cell r="BE15" t="str">
            <v/>
          </cell>
          <cell r="BF15" t="str">
            <v/>
          </cell>
          <cell r="BG15" t="str">
            <v/>
          </cell>
          <cell r="BH15" t="str">
            <v/>
          </cell>
          <cell r="BI15">
            <v>0</v>
          </cell>
          <cell r="BJ15">
            <v>0</v>
          </cell>
          <cell r="BK15">
            <v>56.125</v>
          </cell>
          <cell r="BL15">
            <v>1347</v>
          </cell>
          <cell r="BM15">
            <v>723</v>
          </cell>
          <cell r="BN15">
            <v>26</v>
          </cell>
          <cell r="BO15">
            <v>1347</v>
          </cell>
          <cell r="BP15">
            <v>0</v>
          </cell>
          <cell r="BQ15">
            <v>0</v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>
            <v>0</v>
          </cell>
          <cell r="BX15">
            <v>0</v>
          </cell>
          <cell r="BY15">
            <v>60.125</v>
          </cell>
          <cell r="BZ15">
            <v>1443</v>
          </cell>
          <cell r="CA15">
            <v>723</v>
          </cell>
          <cell r="CB15">
            <v>30</v>
          </cell>
          <cell r="CC15">
            <v>1443</v>
          </cell>
          <cell r="CD15">
            <v>0</v>
          </cell>
          <cell r="CE15">
            <v>0</v>
          </cell>
          <cell r="CF15" t="str">
            <v/>
          </cell>
          <cell r="CG15" t="str">
            <v/>
          </cell>
          <cell r="CH15" t="str">
            <v/>
          </cell>
          <cell r="CI15" t="str">
            <v/>
          </cell>
          <cell r="CJ15" t="str">
            <v/>
          </cell>
          <cell r="CK15">
            <v>0</v>
          </cell>
          <cell r="CL15">
            <v>0</v>
          </cell>
          <cell r="CM15" t="str">
            <v/>
          </cell>
          <cell r="CN15" t="str">
            <v/>
          </cell>
          <cell r="CO15" t="str">
            <v/>
          </cell>
          <cell r="CP15" t="str">
            <v/>
          </cell>
          <cell r="CQ15" t="str">
            <v/>
          </cell>
          <cell r="CR15">
            <v>0</v>
          </cell>
          <cell r="CS15">
            <v>0</v>
          </cell>
          <cell r="CT15">
            <v>64.125</v>
          </cell>
          <cell r="CU15">
            <v>1539</v>
          </cell>
          <cell r="CV15">
            <v>723</v>
          </cell>
          <cell r="CW15">
            <v>34</v>
          </cell>
          <cell r="CX15">
            <v>1539</v>
          </cell>
          <cell r="CY15">
            <v>0</v>
          </cell>
          <cell r="CZ15">
            <v>0</v>
          </cell>
          <cell r="DA15" t="str">
            <v/>
          </cell>
          <cell r="DB15" t="str">
            <v/>
          </cell>
          <cell r="DC15" t="str">
            <v/>
          </cell>
          <cell r="DD15" t="str">
            <v/>
          </cell>
          <cell r="DE15" t="str">
            <v/>
          </cell>
          <cell r="DF15">
            <v>0</v>
          </cell>
          <cell r="DG15">
            <v>0</v>
          </cell>
          <cell r="DH15" t="str">
            <v/>
          </cell>
          <cell r="DI15" t="str">
            <v/>
          </cell>
          <cell r="DJ15" t="str">
            <v/>
          </cell>
          <cell r="DK15" t="str">
            <v/>
          </cell>
          <cell r="DL15" t="str">
            <v/>
          </cell>
          <cell r="DM15">
            <v>0</v>
          </cell>
          <cell r="DN15">
            <v>0</v>
          </cell>
          <cell r="DO15" t="str">
            <v/>
          </cell>
          <cell r="DP15" t="str">
            <v/>
          </cell>
          <cell r="DQ15" t="str">
            <v/>
          </cell>
          <cell r="DR15" t="str">
            <v/>
          </cell>
          <cell r="DS15" t="str">
            <v/>
          </cell>
          <cell r="DT15">
            <v>0</v>
          </cell>
          <cell r="DU15" t="str">
            <v/>
          </cell>
          <cell r="DV15" t="str">
            <v/>
          </cell>
          <cell r="DW15">
            <v>0</v>
          </cell>
          <cell r="DX15" t="str">
            <v/>
          </cell>
          <cell r="DY15" t="str">
            <v/>
          </cell>
          <cell r="DZ15" t="str">
            <v/>
          </cell>
          <cell r="EA15">
            <v>0</v>
          </cell>
          <cell r="EB15">
            <v>0</v>
          </cell>
          <cell r="EC15" t="str">
            <v/>
          </cell>
          <cell r="ED15">
            <v>0</v>
          </cell>
          <cell r="EE15" t="str">
            <v/>
          </cell>
          <cell r="EF15" t="str">
            <v/>
          </cell>
          <cell r="EG15" t="str">
            <v/>
          </cell>
          <cell r="EH15">
            <v>0</v>
          </cell>
          <cell r="EI15">
            <v>0</v>
          </cell>
          <cell r="EJ15" t="str">
            <v/>
          </cell>
          <cell r="EK15">
            <v>0</v>
          </cell>
          <cell r="EL15" t="str">
            <v/>
          </cell>
          <cell r="EM15" t="str">
            <v/>
          </cell>
          <cell r="EN15" t="str">
            <v/>
          </cell>
          <cell r="EO15">
            <v>0</v>
          </cell>
          <cell r="EP15">
            <v>47.5</v>
          </cell>
          <cell r="EQ15">
            <v>39</v>
          </cell>
          <cell r="ER15">
            <v>11</v>
          </cell>
          <cell r="ES15">
            <v>50</v>
          </cell>
          <cell r="ET15">
            <v>60</v>
          </cell>
          <cell r="EU15">
            <v>1190</v>
          </cell>
          <cell r="EV15">
            <v>0</v>
          </cell>
          <cell r="EW15">
            <v>0</v>
          </cell>
          <cell r="EX15" t="str">
            <v/>
          </cell>
          <cell r="EY15">
            <v>0</v>
          </cell>
          <cell r="EZ15" t="str">
            <v/>
          </cell>
          <cell r="FA15" t="str">
            <v/>
          </cell>
          <cell r="FB15" t="str">
            <v/>
          </cell>
          <cell r="FC15">
            <v>0</v>
          </cell>
          <cell r="FD15">
            <v>50.5</v>
          </cell>
          <cell r="FE15">
            <v>39</v>
          </cell>
          <cell r="FF15">
            <v>-19</v>
          </cell>
          <cell r="FG15">
            <v>20</v>
          </cell>
          <cell r="FH15">
            <v>24</v>
          </cell>
          <cell r="FI15">
            <v>1232</v>
          </cell>
          <cell r="FJ15">
            <v>0</v>
          </cell>
          <cell r="FK15">
            <v>0</v>
          </cell>
          <cell r="FL15" t="str">
            <v/>
          </cell>
          <cell r="FM15">
            <v>0</v>
          </cell>
          <cell r="FN15" t="str">
            <v/>
          </cell>
          <cell r="FO15" t="str">
            <v/>
          </cell>
          <cell r="FP15" t="str">
            <v/>
          </cell>
          <cell r="FR15">
            <v>54.5</v>
          </cell>
          <cell r="FS15">
            <v>39</v>
          </cell>
          <cell r="FT15">
            <v>-39</v>
          </cell>
          <cell r="FU15">
            <v>0</v>
          </cell>
          <cell r="FV15">
            <v>0</v>
          </cell>
          <cell r="FW15">
            <v>1308</v>
          </cell>
          <cell r="FY15">
            <v>0</v>
          </cell>
          <cell r="FZ15" t="str">
            <v/>
          </cell>
          <cell r="GA15">
            <v>0</v>
          </cell>
          <cell r="GB15" t="str">
            <v/>
          </cell>
          <cell r="GC15" t="str">
            <v/>
          </cell>
          <cell r="GD15" t="str">
            <v/>
          </cell>
          <cell r="GF15">
            <v>58.5</v>
          </cell>
          <cell r="GG15">
            <v>39</v>
          </cell>
          <cell r="GH15">
            <v>-39</v>
          </cell>
          <cell r="GI15">
            <v>0</v>
          </cell>
          <cell r="GJ15">
            <v>0</v>
          </cell>
          <cell r="GK15">
            <v>1404</v>
          </cell>
          <cell r="GM15">
            <v>0</v>
          </cell>
          <cell r="GN15" t="str">
            <v/>
          </cell>
          <cell r="GO15">
            <v>0</v>
          </cell>
          <cell r="GP15" t="str">
            <v/>
          </cell>
          <cell r="GQ15" t="str">
            <v/>
          </cell>
          <cell r="GR15" t="str">
            <v/>
          </cell>
          <cell r="GT15">
            <v>0</v>
          </cell>
          <cell r="GU15" t="str">
            <v/>
          </cell>
          <cell r="GV15">
            <v>0</v>
          </cell>
          <cell r="GW15" t="str">
            <v/>
          </cell>
          <cell r="GX15" t="str">
            <v/>
          </cell>
          <cell r="GY15" t="str">
            <v/>
          </cell>
          <cell r="HA15">
            <v>62.5</v>
          </cell>
          <cell r="HB15">
            <v>39</v>
          </cell>
          <cell r="HC15">
            <v>-39</v>
          </cell>
          <cell r="HD15">
            <v>0</v>
          </cell>
          <cell r="HE15">
            <v>0</v>
          </cell>
          <cell r="HF15">
            <v>1500</v>
          </cell>
          <cell r="HH15">
            <v>0</v>
          </cell>
          <cell r="HI15" t="str">
            <v/>
          </cell>
          <cell r="HJ15">
            <v>0</v>
          </cell>
          <cell r="HK15" t="str">
            <v/>
          </cell>
          <cell r="HL15" t="str">
            <v/>
          </cell>
          <cell r="HM15" t="str">
            <v/>
          </cell>
          <cell r="HO15">
            <v>0</v>
          </cell>
          <cell r="HP15" t="str">
            <v/>
          </cell>
          <cell r="HQ15">
            <v>0</v>
          </cell>
          <cell r="HR15" t="str">
            <v/>
          </cell>
          <cell r="HS15" t="str">
            <v/>
          </cell>
          <cell r="HT15" t="str">
            <v/>
          </cell>
          <cell r="HV15">
            <v>0</v>
          </cell>
          <cell r="HW15" t="str">
            <v/>
          </cell>
          <cell r="HX15">
            <v>0</v>
          </cell>
          <cell r="HY15" t="str">
            <v/>
          </cell>
          <cell r="HZ15" t="str">
            <v/>
          </cell>
          <cell r="IA15" t="str">
            <v/>
          </cell>
          <cell r="IC15" t="str">
            <v>Black</v>
          </cell>
          <cell r="ID15" t="str">
            <v>MRYJ2B/A</v>
          </cell>
          <cell r="IE15" t="str">
            <v>White</v>
          </cell>
          <cell r="IF15" t="str">
            <v>MRYL2B/A</v>
          </cell>
          <cell r="IG15" t="str">
            <v>Red</v>
          </cell>
          <cell r="IH15" t="str">
            <v>MRYM2B/A</v>
          </cell>
          <cell r="II15" t="str">
            <v>Yellow</v>
          </cell>
          <cell r="IJ15" t="str">
            <v>MRYN2B/A</v>
          </cell>
          <cell r="IK15" t="str">
            <v>Coral</v>
          </cell>
          <cell r="IL15" t="str">
            <v>MRYP2B/A</v>
          </cell>
          <cell r="IM15" t="str">
            <v>Blue</v>
          </cell>
          <cell r="IN15">
            <v>0</v>
          </cell>
          <cell r="IP15" t="b">
            <v>1</v>
          </cell>
          <cell r="IR15">
            <v>0</v>
          </cell>
          <cell r="IS15" t="str">
            <v/>
          </cell>
          <cell r="IT15" t="str">
            <v/>
          </cell>
          <cell r="IU15" t="str">
            <v/>
          </cell>
          <cell r="IV15">
            <v>0</v>
          </cell>
        </row>
        <row r="16">
          <cell r="A16" t="str">
            <v>Removal of 10GB Promo</v>
          </cell>
          <cell r="B16" t="str">
            <v>iPhone XR 64GB</v>
          </cell>
          <cell r="C16" t="str">
            <v>Smartphone</v>
          </cell>
          <cell r="D16" t="str">
            <v>Apple</v>
          </cell>
          <cell r="E16">
            <v>9</v>
          </cell>
          <cell r="F16">
            <v>15</v>
          </cell>
          <cell r="G16">
            <v>611</v>
          </cell>
          <cell r="H16">
            <v>733.2</v>
          </cell>
          <cell r="I16">
            <v>590</v>
          </cell>
          <cell r="J16">
            <v>21</v>
          </cell>
          <cell r="K16">
            <v>3.5593220338983052E-2</v>
          </cell>
          <cell r="L16">
            <v>0</v>
          </cell>
          <cell r="M16">
            <v>0</v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  <cell r="S16">
            <v>0</v>
          </cell>
          <cell r="T16">
            <v>0</v>
          </cell>
          <cell r="U16" t="str">
            <v/>
          </cell>
          <cell r="V16" t="str">
            <v/>
          </cell>
          <cell r="W16" t="str">
            <v/>
          </cell>
          <cell r="X16" t="str">
            <v/>
          </cell>
          <cell r="Y16" t="str">
            <v/>
          </cell>
          <cell r="Z16">
            <v>0</v>
          </cell>
          <cell r="AA16">
            <v>0</v>
          </cell>
          <cell r="AB16" t="str">
            <v/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G16">
            <v>0</v>
          </cell>
          <cell r="AH16">
            <v>40</v>
          </cell>
          <cell r="AI16">
            <v>42.791666666666671</v>
          </cell>
          <cell r="AJ16">
            <v>1067</v>
          </cell>
          <cell r="AK16">
            <v>611</v>
          </cell>
          <cell r="AL16">
            <v>19</v>
          </cell>
          <cell r="AM16">
            <v>1067</v>
          </cell>
          <cell r="AN16">
            <v>0</v>
          </cell>
          <cell r="AO16">
            <v>0</v>
          </cell>
          <cell r="AP16" t="str">
            <v/>
          </cell>
          <cell r="AQ16" t="str">
            <v/>
          </cell>
          <cell r="AR16" t="str">
            <v/>
          </cell>
          <cell r="AS16" t="str">
            <v/>
          </cell>
          <cell r="AT16" t="str">
            <v/>
          </cell>
          <cell r="AU16">
            <v>0</v>
          </cell>
          <cell r="AV16">
            <v>0</v>
          </cell>
          <cell r="AW16">
            <v>47.458333333333329</v>
          </cell>
          <cell r="AX16">
            <v>1139</v>
          </cell>
          <cell r="AY16">
            <v>611</v>
          </cell>
          <cell r="AZ16">
            <v>22</v>
          </cell>
          <cell r="BA16">
            <v>1139</v>
          </cell>
          <cell r="BB16">
            <v>0</v>
          </cell>
          <cell r="BC16">
            <v>0</v>
          </cell>
          <cell r="BD16" t="str">
            <v/>
          </cell>
          <cell r="BE16" t="str">
            <v/>
          </cell>
          <cell r="BF16" t="str">
            <v/>
          </cell>
          <cell r="BG16" t="str">
            <v/>
          </cell>
          <cell r="BH16" t="str">
            <v/>
          </cell>
          <cell r="BI16">
            <v>0</v>
          </cell>
          <cell r="BJ16">
            <v>0</v>
          </cell>
          <cell r="BK16">
            <v>51.458333333333329</v>
          </cell>
          <cell r="BL16">
            <v>1235</v>
          </cell>
          <cell r="BM16">
            <v>611</v>
          </cell>
          <cell r="BN16">
            <v>26</v>
          </cell>
          <cell r="BO16">
            <v>1235</v>
          </cell>
          <cell r="BP16">
            <v>0</v>
          </cell>
          <cell r="BQ16">
            <v>0</v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>
            <v>0</v>
          </cell>
          <cell r="BX16">
            <v>0</v>
          </cell>
          <cell r="BY16">
            <v>55.458333333333329</v>
          </cell>
          <cell r="BZ16">
            <v>1331</v>
          </cell>
          <cell r="CA16">
            <v>611</v>
          </cell>
          <cell r="CB16">
            <v>30</v>
          </cell>
          <cell r="CC16">
            <v>1331</v>
          </cell>
          <cell r="CD16">
            <v>0</v>
          </cell>
          <cell r="CE16">
            <v>0</v>
          </cell>
          <cell r="CF16" t="str">
            <v/>
          </cell>
          <cell r="CG16" t="str">
            <v/>
          </cell>
          <cell r="CH16" t="str">
            <v/>
          </cell>
          <cell r="CI16" t="str">
            <v/>
          </cell>
          <cell r="CJ16" t="str">
            <v/>
          </cell>
          <cell r="CK16">
            <v>0</v>
          </cell>
          <cell r="CL16">
            <v>0</v>
          </cell>
          <cell r="CM16" t="str">
            <v/>
          </cell>
          <cell r="CN16" t="str">
            <v/>
          </cell>
          <cell r="CO16" t="str">
            <v/>
          </cell>
          <cell r="CP16" t="str">
            <v/>
          </cell>
          <cell r="CQ16" t="str">
            <v/>
          </cell>
          <cell r="CR16">
            <v>0</v>
          </cell>
          <cell r="CS16">
            <v>0</v>
          </cell>
          <cell r="CT16">
            <v>59.458333333333329</v>
          </cell>
          <cell r="CU16">
            <v>1427</v>
          </cell>
          <cell r="CV16">
            <v>611</v>
          </cell>
          <cell r="CW16">
            <v>34</v>
          </cell>
          <cell r="CX16">
            <v>1427</v>
          </cell>
          <cell r="CY16">
            <v>0</v>
          </cell>
          <cell r="CZ16">
            <v>0</v>
          </cell>
          <cell r="DA16" t="str">
            <v/>
          </cell>
          <cell r="DB16" t="str">
            <v/>
          </cell>
          <cell r="DC16" t="str">
            <v/>
          </cell>
          <cell r="DD16" t="str">
            <v/>
          </cell>
          <cell r="DE16" t="str">
            <v/>
          </cell>
          <cell r="DF16">
            <v>0</v>
          </cell>
          <cell r="DG16">
            <v>0</v>
          </cell>
          <cell r="DH16" t="str">
            <v/>
          </cell>
          <cell r="DI16" t="str">
            <v/>
          </cell>
          <cell r="DJ16" t="str">
            <v/>
          </cell>
          <cell r="DK16" t="str">
            <v/>
          </cell>
          <cell r="DL16" t="str">
            <v/>
          </cell>
          <cell r="DM16">
            <v>0</v>
          </cell>
          <cell r="DN16">
            <v>0</v>
          </cell>
          <cell r="DO16" t="str">
            <v/>
          </cell>
          <cell r="DP16" t="str">
            <v/>
          </cell>
          <cell r="DQ16" t="str">
            <v/>
          </cell>
          <cell r="DR16" t="str">
            <v/>
          </cell>
          <cell r="DS16" t="str">
            <v/>
          </cell>
          <cell r="DT16">
            <v>0</v>
          </cell>
          <cell r="DU16">
            <v>0</v>
          </cell>
          <cell r="DV16" t="str">
            <v/>
          </cell>
          <cell r="DW16">
            <v>0</v>
          </cell>
          <cell r="DX16" t="str">
            <v/>
          </cell>
          <cell r="DY16" t="str">
            <v/>
          </cell>
          <cell r="DZ16" t="str">
            <v/>
          </cell>
          <cell r="EA16">
            <v>0</v>
          </cell>
          <cell r="EB16">
            <v>0</v>
          </cell>
          <cell r="EC16" t="str">
            <v/>
          </cell>
          <cell r="ED16">
            <v>0</v>
          </cell>
          <cell r="EE16" t="str">
            <v/>
          </cell>
          <cell r="EF16" t="str">
            <v/>
          </cell>
          <cell r="EG16" t="str">
            <v/>
          </cell>
          <cell r="EH16">
            <v>0</v>
          </cell>
          <cell r="EI16">
            <v>0</v>
          </cell>
          <cell r="EJ16" t="str">
            <v/>
          </cell>
          <cell r="EK16">
            <v>0</v>
          </cell>
          <cell r="EL16" t="str">
            <v/>
          </cell>
          <cell r="EM16" t="str">
            <v/>
          </cell>
          <cell r="EN16" t="str">
            <v/>
          </cell>
          <cell r="EO16">
            <v>0</v>
          </cell>
          <cell r="EP16">
            <v>42.5</v>
          </cell>
          <cell r="EQ16">
            <v>47</v>
          </cell>
          <cell r="ER16">
            <v>3</v>
          </cell>
          <cell r="ES16">
            <v>50</v>
          </cell>
          <cell r="ET16">
            <v>60</v>
          </cell>
          <cell r="EU16">
            <v>1070</v>
          </cell>
          <cell r="EV16">
            <v>0</v>
          </cell>
          <cell r="EW16">
            <v>0</v>
          </cell>
          <cell r="EX16" t="str">
            <v/>
          </cell>
          <cell r="EY16">
            <v>0</v>
          </cell>
          <cell r="EZ16" t="str">
            <v/>
          </cell>
          <cell r="FA16" t="str">
            <v/>
          </cell>
          <cell r="FB16" t="str">
            <v/>
          </cell>
          <cell r="FC16">
            <v>0</v>
          </cell>
          <cell r="FD16">
            <v>45.5</v>
          </cell>
          <cell r="FE16">
            <v>47</v>
          </cell>
          <cell r="FF16">
            <v>-17</v>
          </cell>
          <cell r="FG16">
            <v>30</v>
          </cell>
          <cell r="FH16">
            <v>36</v>
          </cell>
          <cell r="FI16">
            <v>1122</v>
          </cell>
          <cell r="FJ16">
            <v>0</v>
          </cell>
          <cell r="FK16">
            <v>0</v>
          </cell>
          <cell r="FL16" t="str">
            <v/>
          </cell>
          <cell r="FM16">
            <v>0</v>
          </cell>
          <cell r="FN16" t="str">
            <v/>
          </cell>
          <cell r="FO16" t="str">
            <v/>
          </cell>
          <cell r="FP16" t="str">
            <v/>
          </cell>
          <cell r="FR16">
            <v>49.5</v>
          </cell>
          <cell r="FS16">
            <v>47</v>
          </cell>
          <cell r="FT16">
            <v>-47</v>
          </cell>
          <cell r="FU16">
            <v>0</v>
          </cell>
          <cell r="FV16">
            <v>0</v>
          </cell>
          <cell r="FW16">
            <v>1188</v>
          </cell>
          <cell r="FY16">
            <v>0</v>
          </cell>
          <cell r="FZ16" t="str">
            <v/>
          </cell>
          <cell r="GA16">
            <v>0</v>
          </cell>
          <cell r="GB16" t="str">
            <v/>
          </cell>
          <cell r="GC16" t="str">
            <v/>
          </cell>
          <cell r="GD16" t="str">
            <v/>
          </cell>
          <cell r="GF16">
            <v>53.5</v>
          </cell>
          <cell r="GG16">
            <v>47</v>
          </cell>
          <cell r="GH16">
            <v>-47</v>
          </cell>
          <cell r="GI16">
            <v>0</v>
          </cell>
          <cell r="GJ16">
            <v>0</v>
          </cell>
          <cell r="GK16">
            <v>1284</v>
          </cell>
          <cell r="GM16">
            <v>0</v>
          </cell>
          <cell r="GN16" t="str">
            <v/>
          </cell>
          <cell r="GO16">
            <v>0</v>
          </cell>
          <cell r="GP16" t="str">
            <v/>
          </cell>
          <cell r="GQ16" t="str">
            <v/>
          </cell>
          <cell r="GR16" t="str">
            <v/>
          </cell>
          <cell r="GT16">
            <v>0</v>
          </cell>
          <cell r="GU16" t="str">
            <v/>
          </cell>
          <cell r="GV16">
            <v>0</v>
          </cell>
          <cell r="GW16" t="str">
            <v/>
          </cell>
          <cell r="GX16" t="str">
            <v/>
          </cell>
          <cell r="GY16" t="str">
            <v/>
          </cell>
          <cell r="HA16">
            <v>57.5</v>
          </cell>
          <cell r="HB16">
            <v>47</v>
          </cell>
          <cell r="HC16">
            <v>-47</v>
          </cell>
          <cell r="HD16">
            <v>0</v>
          </cell>
          <cell r="HE16">
            <v>0</v>
          </cell>
          <cell r="HF16">
            <v>1380</v>
          </cell>
          <cell r="HH16">
            <v>0</v>
          </cell>
          <cell r="HI16" t="str">
            <v/>
          </cell>
          <cell r="HJ16">
            <v>0</v>
          </cell>
          <cell r="HK16" t="str">
            <v/>
          </cell>
          <cell r="HL16" t="str">
            <v/>
          </cell>
          <cell r="HM16" t="str">
            <v/>
          </cell>
          <cell r="HO16">
            <v>0</v>
          </cell>
          <cell r="HP16" t="str">
            <v/>
          </cell>
          <cell r="HQ16">
            <v>0</v>
          </cell>
          <cell r="HR16" t="str">
            <v/>
          </cell>
          <cell r="HS16" t="str">
            <v/>
          </cell>
          <cell r="HT16" t="str">
            <v/>
          </cell>
          <cell r="HV16">
            <v>0</v>
          </cell>
          <cell r="HW16" t="str">
            <v/>
          </cell>
          <cell r="HX16">
            <v>0</v>
          </cell>
          <cell r="HY16" t="str">
            <v/>
          </cell>
          <cell r="HZ16" t="str">
            <v/>
          </cell>
          <cell r="IA16" t="str">
            <v/>
          </cell>
          <cell r="IC16" t="str">
            <v>Black</v>
          </cell>
          <cell r="ID16" t="str">
            <v>MRY42B/A</v>
          </cell>
          <cell r="IE16" t="str">
            <v>White</v>
          </cell>
          <cell r="IF16" t="str">
            <v>MRY52B/A</v>
          </cell>
          <cell r="IG16" t="str">
            <v>Red</v>
          </cell>
          <cell r="IH16" t="str">
            <v>MRY62B/A</v>
          </cell>
          <cell r="II16" t="str">
            <v>Yellow</v>
          </cell>
          <cell r="IJ16" t="str">
            <v>MRY72B/A</v>
          </cell>
          <cell r="IK16" t="str">
            <v>Coral</v>
          </cell>
          <cell r="IL16" t="str">
            <v>MRY82B/A</v>
          </cell>
          <cell r="IM16" t="str">
            <v>Blue</v>
          </cell>
          <cell r="IN16">
            <v>0</v>
          </cell>
          <cell r="IP16" t="b">
            <v>1</v>
          </cell>
          <cell r="IR16">
            <v>0</v>
          </cell>
          <cell r="IS16" t="str">
            <v/>
          </cell>
          <cell r="IT16" t="str">
            <v/>
          </cell>
          <cell r="IU16" t="str">
            <v/>
          </cell>
          <cell r="IV16">
            <v>0</v>
          </cell>
        </row>
        <row r="17">
          <cell r="A17" t="str">
            <v>Removal of 10GB Promo</v>
          </cell>
          <cell r="B17" t="str">
            <v>iPhone XS 256GB</v>
          </cell>
          <cell r="C17" t="str">
            <v>Smartphone</v>
          </cell>
          <cell r="D17" t="str">
            <v>Apple</v>
          </cell>
          <cell r="E17">
            <v>9</v>
          </cell>
          <cell r="F17">
            <v>15</v>
          </cell>
          <cell r="G17">
            <v>1074</v>
          </cell>
          <cell r="H17">
            <v>1288.8</v>
          </cell>
          <cell r="I17">
            <v>900</v>
          </cell>
          <cell r="J17">
            <v>174</v>
          </cell>
          <cell r="K17">
            <v>0.19333333333333333</v>
          </cell>
          <cell r="L17">
            <v>0</v>
          </cell>
          <cell r="M17">
            <v>0</v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str">
            <v/>
          </cell>
          <cell r="S17">
            <v>0</v>
          </cell>
          <cell r="T17">
            <v>0</v>
          </cell>
          <cell r="U17" t="str">
            <v/>
          </cell>
          <cell r="V17" t="str">
            <v/>
          </cell>
          <cell r="W17" t="str">
            <v/>
          </cell>
          <cell r="X17" t="str">
            <v/>
          </cell>
          <cell r="Y17" t="str">
            <v/>
          </cell>
          <cell r="Z17">
            <v>0</v>
          </cell>
          <cell r="AA17">
            <v>0</v>
          </cell>
          <cell r="AB17" t="str">
            <v/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G17">
            <v>0</v>
          </cell>
          <cell r="AH17">
            <v>50</v>
          </cell>
          <cell r="AI17">
            <v>61.666666666666664</v>
          </cell>
          <cell r="AJ17">
            <v>1530</v>
          </cell>
          <cell r="AK17">
            <v>1074</v>
          </cell>
          <cell r="AL17">
            <v>19</v>
          </cell>
          <cell r="AM17">
            <v>1530</v>
          </cell>
          <cell r="AN17">
            <v>0</v>
          </cell>
          <cell r="AO17">
            <v>0</v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T17" t="str">
            <v/>
          </cell>
          <cell r="AU17">
            <v>0</v>
          </cell>
          <cell r="AV17">
            <v>20</v>
          </cell>
          <cell r="AW17">
            <v>65.916666666666657</v>
          </cell>
          <cell r="AX17">
            <v>1601.9999999999998</v>
          </cell>
          <cell r="AY17">
            <v>1074</v>
          </cell>
          <cell r="AZ17">
            <v>22</v>
          </cell>
          <cell r="BA17">
            <v>1602</v>
          </cell>
          <cell r="BB17">
            <v>0</v>
          </cell>
          <cell r="BC17">
            <v>0</v>
          </cell>
          <cell r="BD17" t="str">
            <v/>
          </cell>
          <cell r="BE17" t="str">
            <v/>
          </cell>
          <cell r="BF17" t="str">
            <v/>
          </cell>
          <cell r="BG17" t="str">
            <v/>
          </cell>
          <cell r="BH17" t="str">
            <v/>
          </cell>
          <cell r="BI17">
            <v>0</v>
          </cell>
          <cell r="BJ17">
            <v>0</v>
          </cell>
          <cell r="BK17">
            <v>70.75</v>
          </cell>
          <cell r="BL17">
            <v>1698</v>
          </cell>
          <cell r="BM17">
            <v>1074</v>
          </cell>
          <cell r="BN17">
            <v>26</v>
          </cell>
          <cell r="BO17">
            <v>1698</v>
          </cell>
          <cell r="BP17">
            <v>0</v>
          </cell>
          <cell r="BQ17">
            <v>0</v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>
            <v>0</v>
          </cell>
          <cell r="BX17">
            <v>0</v>
          </cell>
          <cell r="BY17">
            <v>74.75</v>
          </cell>
          <cell r="BZ17">
            <v>1794</v>
          </cell>
          <cell r="CA17">
            <v>1074</v>
          </cell>
          <cell r="CB17">
            <v>30</v>
          </cell>
          <cell r="CC17">
            <v>1794</v>
          </cell>
          <cell r="CD17">
            <v>0</v>
          </cell>
          <cell r="CE17">
            <v>0</v>
          </cell>
          <cell r="CF17" t="str">
            <v/>
          </cell>
          <cell r="CG17" t="str">
            <v/>
          </cell>
          <cell r="CH17" t="str">
            <v/>
          </cell>
          <cell r="CI17" t="str">
            <v/>
          </cell>
          <cell r="CJ17" t="str">
            <v/>
          </cell>
          <cell r="CK17">
            <v>0</v>
          </cell>
          <cell r="CL17">
            <v>0</v>
          </cell>
          <cell r="CM17" t="str">
            <v/>
          </cell>
          <cell r="CN17" t="str">
            <v/>
          </cell>
          <cell r="CO17" t="str">
            <v/>
          </cell>
          <cell r="CP17" t="str">
            <v/>
          </cell>
          <cell r="CQ17" t="str">
            <v/>
          </cell>
          <cell r="CR17">
            <v>0</v>
          </cell>
          <cell r="CS17">
            <v>0</v>
          </cell>
          <cell r="CT17">
            <v>78.75</v>
          </cell>
          <cell r="CU17">
            <v>1890</v>
          </cell>
          <cell r="CV17">
            <v>1074</v>
          </cell>
          <cell r="CW17">
            <v>34</v>
          </cell>
          <cell r="CX17">
            <v>1890</v>
          </cell>
          <cell r="CY17">
            <v>0</v>
          </cell>
          <cell r="CZ17">
            <v>0</v>
          </cell>
          <cell r="DA17" t="str">
            <v/>
          </cell>
          <cell r="DB17" t="str">
            <v/>
          </cell>
          <cell r="DC17" t="str">
            <v/>
          </cell>
          <cell r="DD17" t="str">
            <v/>
          </cell>
          <cell r="DE17" t="str">
            <v/>
          </cell>
          <cell r="DF17">
            <v>0</v>
          </cell>
          <cell r="DG17">
            <v>0</v>
          </cell>
          <cell r="DH17" t="str">
            <v/>
          </cell>
          <cell r="DI17" t="str">
            <v/>
          </cell>
          <cell r="DJ17" t="str">
            <v/>
          </cell>
          <cell r="DK17" t="str">
            <v/>
          </cell>
          <cell r="DL17" t="str">
            <v/>
          </cell>
          <cell r="DM17">
            <v>0</v>
          </cell>
          <cell r="DN17">
            <v>0</v>
          </cell>
          <cell r="DO17" t="str">
            <v/>
          </cell>
          <cell r="DP17" t="str">
            <v/>
          </cell>
          <cell r="DQ17" t="str">
            <v/>
          </cell>
          <cell r="DR17" t="str">
            <v/>
          </cell>
          <cell r="DS17" t="str">
            <v/>
          </cell>
          <cell r="DT17">
            <v>0</v>
          </cell>
          <cell r="DU17">
            <v>0</v>
          </cell>
          <cell r="DV17" t="str">
            <v/>
          </cell>
          <cell r="DW17">
            <v>0</v>
          </cell>
          <cell r="DX17" t="str">
            <v/>
          </cell>
          <cell r="DY17" t="str">
            <v/>
          </cell>
          <cell r="DZ17" t="str">
            <v/>
          </cell>
          <cell r="EA17">
            <v>0</v>
          </cell>
          <cell r="EB17">
            <v>0</v>
          </cell>
          <cell r="EC17" t="str">
            <v/>
          </cell>
          <cell r="ED17">
            <v>0</v>
          </cell>
          <cell r="EE17" t="str">
            <v/>
          </cell>
          <cell r="EF17" t="str">
            <v/>
          </cell>
          <cell r="EG17" t="str">
            <v/>
          </cell>
          <cell r="EH17">
            <v>0</v>
          </cell>
          <cell r="EI17">
            <v>0</v>
          </cell>
          <cell r="EJ17" t="str">
            <v/>
          </cell>
          <cell r="EK17">
            <v>0</v>
          </cell>
          <cell r="EL17" t="str">
            <v/>
          </cell>
          <cell r="EM17" t="str">
            <v/>
          </cell>
          <cell r="EN17" t="str">
            <v/>
          </cell>
          <cell r="EO17">
            <v>0</v>
          </cell>
          <cell r="EP17">
            <v>62.5</v>
          </cell>
          <cell r="EQ17">
            <v>30</v>
          </cell>
          <cell r="ER17">
            <v>30</v>
          </cell>
          <cell r="ES17">
            <v>60</v>
          </cell>
          <cell r="ET17">
            <v>72</v>
          </cell>
          <cell r="EU17">
            <v>1560</v>
          </cell>
          <cell r="EV17">
            <v>0</v>
          </cell>
          <cell r="EW17">
            <v>0</v>
          </cell>
          <cell r="EX17" t="str">
            <v/>
          </cell>
          <cell r="EY17">
            <v>0</v>
          </cell>
          <cell r="EZ17" t="str">
            <v/>
          </cell>
          <cell r="FA17" t="str">
            <v/>
          </cell>
          <cell r="FB17" t="str">
            <v/>
          </cell>
          <cell r="FC17">
            <v>0</v>
          </cell>
          <cell r="FD17">
            <v>65.5</v>
          </cell>
          <cell r="FE17">
            <v>30</v>
          </cell>
          <cell r="FF17">
            <v>0</v>
          </cell>
          <cell r="FG17">
            <v>30</v>
          </cell>
          <cell r="FH17">
            <v>36</v>
          </cell>
          <cell r="FI17">
            <v>1602</v>
          </cell>
          <cell r="FJ17">
            <v>0</v>
          </cell>
          <cell r="FK17">
            <v>0</v>
          </cell>
          <cell r="FL17" t="str">
            <v/>
          </cell>
          <cell r="FM17">
            <v>0</v>
          </cell>
          <cell r="FN17" t="str">
            <v/>
          </cell>
          <cell r="FO17" t="str">
            <v/>
          </cell>
          <cell r="FP17" t="str">
            <v/>
          </cell>
          <cell r="FR17">
            <v>69.5</v>
          </cell>
          <cell r="FS17">
            <v>30</v>
          </cell>
          <cell r="FT17">
            <v>-30</v>
          </cell>
          <cell r="FU17">
            <v>0</v>
          </cell>
          <cell r="FV17">
            <v>0</v>
          </cell>
          <cell r="FW17">
            <v>1668</v>
          </cell>
          <cell r="FY17">
            <v>0</v>
          </cell>
          <cell r="FZ17" t="str">
            <v/>
          </cell>
          <cell r="GA17">
            <v>0</v>
          </cell>
          <cell r="GB17" t="str">
            <v/>
          </cell>
          <cell r="GC17" t="str">
            <v/>
          </cell>
          <cell r="GD17" t="str">
            <v/>
          </cell>
          <cell r="GF17">
            <v>73.5</v>
          </cell>
          <cell r="GG17">
            <v>30</v>
          </cell>
          <cell r="GH17">
            <v>-30</v>
          </cell>
          <cell r="GI17">
            <v>0</v>
          </cell>
          <cell r="GJ17">
            <v>0</v>
          </cell>
          <cell r="GK17">
            <v>1764</v>
          </cell>
          <cell r="GM17">
            <v>0</v>
          </cell>
          <cell r="GN17" t="str">
            <v/>
          </cell>
          <cell r="GO17">
            <v>0</v>
          </cell>
          <cell r="GP17" t="str">
            <v/>
          </cell>
          <cell r="GQ17" t="str">
            <v/>
          </cell>
          <cell r="GR17" t="str">
            <v/>
          </cell>
          <cell r="GT17">
            <v>0</v>
          </cell>
          <cell r="GU17" t="str">
            <v/>
          </cell>
          <cell r="GV17">
            <v>0</v>
          </cell>
          <cell r="GW17" t="str">
            <v/>
          </cell>
          <cell r="GX17" t="str">
            <v/>
          </cell>
          <cell r="GY17" t="str">
            <v/>
          </cell>
          <cell r="HA17">
            <v>77.5</v>
          </cell>
          <cell r="HB17">
            <v>30</v>
          </cell>
          <cell r="HC17">
            <v>-30</v>
          </cell>
          <cell r="HD17">
            <v>0</v>
          </cell>
          <cell r="HE17">
            <v>0</v>
          </cell>
          <cell r="HF17">
            <v>1860</v>
          </cell>
          <cell r="HH17">
            <v>0</v>
          </cell>
          <cell r="HI17" t="str">
            <v/>
          </cell>
          <cell r="HJ17">
            <v>0</v>
          </cell>
          <cell r="HK17" t="str">
            <v/>
          </cell>
          <cell r="HL17" t="str">
            <v/>
          </cell>
          <cell r="HM17" t="str">
            <v/>
          </cell>
          <cell r="HO17">
            <v>0</v>
          </cell>
          <cell r="HP17" t="str">
            <v/>
          </cell>
          <cell r="HQ17">
            <v>0</v>
          </cell>
          <cell r="HR17" t="str">
            <v/>
          </cell>
          <cell r="HS17" t="str">
            <v/>
          </cell>
          <cell r="HT17" t="str">
            <v/>
          </cell>
          <cell r="HV17">
            <v>0</v>
          </cell>
          <cell r="HW17" t="str">
            <v/>
          </cell>
          <cell r="HX17">
            <v>0</v>
          </cell>
          <cell r="HY17" t="str">
            <v/>
          </cell>
          <cell r="HZ17" t="str">
            <v/>
          </cell>
          <cell r="IA17" t="str">
            <v/>
          </cell>
          <cell r="IC17" t="str">
            <v>Space Grey</v>
          </cell>
          <cell r="ID17" t="str">
            <v>MT9H2B/A</v>
          </cell>
          <cell r="IE17" t="str">
            <v>Silver</v>
          </cell>
          <cell r="IF17" t="str">
            <v>MT9J2B/A</v>
          </cell>
          <cell r="IG17" t="str">
            <v>Gold</v>
          </cell>
          <cell r="IH17" t="str">
            <v>MT9K2B/A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M17">
            <v>0</v>
          </cell>
          <cell r="IN17">
            <v>0</v>
          </cell>
          <cell r="IP17" t="b">
            <v>1</v>
          </cell>
          <cell r="IR17">
            <v>1</v>
          </cell>
          <cell r="IS17">
            <v>0</v>
          </cell>
          <cell r="IT17">
            <v>66.457986111111111</v>
          </cell>
          <cell r="IU17">
            <v>1594.9916666666668</v>
          </cell>
          <cell r="IV17">
            <v>-64.991666666666788</v>
          </cell>
        </row>
        <row r="18">
          <cell r="A18" t="str">
            <v>Removal of 10GB Promo</v>
          </cell>
          <cell r="B18" t="str">
            <v>iPhone XS 512GB</v>
          </cell>
          <cell r="C18" t="str">
            <v>Smartphone</v>
          </cell>
          <cell r="D18" t="str">
            <v>Apple</v>
          </cell>
          <cell r="E18">
            <v>9</v>
          </cell>
          <cell r="F18">
            <v>15</v>
          </cell>
          <cell r="G18">
            <v>1263</v>
          </cell>
          <cell r="H18">
            <v>1515.6</v>
          </cell>
          <cell r="I18">
            <v>1055</v>
          </cell>
          <cell r="J18">
            <v>208</v>
          </cell>
          <cell r="K18">
            <v>0.19715639810426541</v>
          </cell>
          <cell r="L18">
            <v>0</v>
          </cell>
          <cell r="M18">
            <v>0</v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 t="str">
            <v/>
          </cell>
          <cell r="S18">
            <v>0</v>
          </cell>
          <cell r="T18">
            <v>0</v>
          </cell>
          <cell r="U18" t="str">
            <v/>
          </cell>
          <cell r="V18" t="str">
            <v/>
          </cell>
          <cell r="W18" t="str">
            <v/>
          </cell>
          <cell r="X18" t="str">
            <v/>
          </cell>
          <cell r="Y18" t="str">
            <v/>
          </cell>
          <cell r="Z18">
            <v>0</v>
          </cell>
          <cell r="AA18">
            <v>0</v>
          </cell>
          <cell r="AB18" t="str">
            <v/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G18">
            <v>0</v>
          </cell>
          <cell r="AH18">
            <v>60</v>
          </cell>
          <cell r="AI18">
            <v>69.125</v>
          </cell>
          <cell r="AJ18">
            <v>1719</v>
          </cell>
          <cell r="AK18">
            <v>1263</v>
          </cell>
          <cell r="AL18">
            <v>19</v>
          </cell>
          <cell r="AM18">
            <v>1719</v>
          </cell>
          <cell r="AN18">
            <v>0</v>
          </cell>
          <cell r="AO18">
            <v>0</v>
          </cell>
          <cell r="AP18" t="str">
            <v/>
          </cell>
          <cell r="AQ18" t="str">
            <v/>
          </cell>
          <cell r="AR18" t="str">
            <v/>
          </cell>
          <cell r="AS18" t="str">
            <v/>
          </cell>
          <cell r="AT18" t="str">
            <v/>
          </cell>
          <cell r="AU18">
            <v>0</v>
          </cell>
          <cell r="AV18">
            <v>30</v>
          </cell>
          <cell r="AW18">
            <v>73.375</v>
          </cell>
          <cell r="AX18">
            <v>1791</v>
          </cell>
          <cell r="AY18">
            <v>1263</v>
          </cell>
          <cell r="AZ18">
            <v>22</v>
          </cell>
          <cell r="BA18">
            <v>1791</v>
          </cell>
          <cell r="BB18">
            <v>0</v>
          </cell>
          <cell r="BC18">
            <v>0</v>
          </cell>
          <cell r="BD18" t="str">
            <v/>
          </cell>
          <cell r="BE18" t="str">
            <v/>
          </cell>
          <cell r="BF18" t="str">
            <v/>
          </cell>
          <cell r="BG18" t="str">
            <v/>
          </cell>
          <cell r="BH18" t="str">
            <v/>
          </cell>
          <cell r="BI18">
            <v>0</v>
          </cell>
          <cell r="BJ18">
            <v>0</v>
          </cell>
          <cell r="BK18">
            <v>78.625</v>
          </cell>
          <cell r="BL18">
            <v>1887</v>
          </cell>
          <cell r="BM18">
            <v>1263</v>
          </cell>
          <cell r="BN18">
            <v>26</v>
          </cell>
          <cell r="BO18">
            <v>1887</v>
          </cell>
          <cell r="BP18">
            <v>0</v>
          </cell>
          <cell r="BQ18">
            <v>0</v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>
            <v>0</v>
          </cell>
          <cell r="BX18">
            <v>0</v>
          </cell>
          <cell r="BY18">
            <v>82.625</v>
          </cell>
          <cell r="BZ18">
            <v>1983</v>
          </cell>
          <cell r="CA18">
            <v>1263</v>
          </cell>
          <cell r="CB18">
            <v>30</v>
          </cell>
          <cell r="CC18">
            <v>1983</v>
          </cell>
          <cell r="CD18">
            <v>0</v>
          </cell>
          <cell r="CE18">
            <v>0</v>
          </cell>
          <cell r="CF18" t="str">
            <v/>
          </cell>
          <cell r="CG18" t="str">
            <v/>
          </cell>
          <cell r="CH18" t="str">
            <v/>
          </cell>
          <cell r="CI18" t="str">
            <v/>
          </cell>
          <cell r="CJ18" t="str">
            <v/>
          </cell>
          <cell r="CK18">
            <v>0</v>
          </cell>
          <cell r="CL18">
            <v>0</v>
          </cell>
          <cell r="CM18" t="str">
            <v/>
          </cell>
          <cell r="CN18" t="str">
            <v/>
          </cell>
          <cell r="CO18" t="str">
            <v/>
          </cell>
          <cell r="CP18" t="str">
            <v/>
          </cell>
          <cell r="CQ18" t="str">
            <v/>
          </cell>
          <cell r="CR18">
            <v>0</v>
          </cell>
          <cell r="CS18">
            <v>0</v>
          </cell>
          <cell r="CT18">
            <v>86.625</v>
          </cell>
          <cell r="CU18">
            <v>2079</v>
          </cell>
          <cell r="CV18">
            <v>1263</v>
          </cell>
          <cell r="CW18">
            <v>34</v>
          </cell>
          <cell r="CX18">
            <v>2079</v>
          </cell>
          <cell r="CY18">
            <v>0</v>
          </cell>
          <cell r="CZ18">
            <v>0</v>
          </cell>
          <cell r="DA18" t="str">
            <v/>
          </cell>
          <cell r="DB18" t="str">
            <v/>
          </cell>
          <cell r="DC18" t="str">
            <v/>
          </cell>
          <cell r="DD18" t="str">
            <v/>
          </cell>
          <cell r="DE18" t="str">
            <v/>
          </cell>
          <cell r="DF18">
            <v>0</v>
          </cell>
          <cell r="DG18">
            <v>0</v>
          </cell>
          <cell r="DH18" t="str">
            <v/>
          </cell>
          <cell r="DI18" t="str">
            <v/>
          </cell>
          <cell r="DJ18" t="str">
            <v/>
          </cell>
          <cell r="DK18" t="str">
            <v/>
          </cell>
          <cell r="DL18" t="str">
            <v/>
          </cell>
          <cell r="DM18">
            <v>0</v>
          </cell>
          <cell r="DN18">
            <v>0</v>
          </cell>
          <cell r="DO18" t="str">
            <v/>
          </cell>
          <cell r="DP18" t="str">
            <v/>
          </cell>
          <cell r="DQ18" t="str">
            <v/>
          </cell>
          <cell r="DR18" t="str">
            <v/>
          </cell>
          <cell r="DS18" t="str">
            <v/>
          </cell>
          <cell r="DT18">
            <v>0</v>
          </cell>
          <cell r="DU18">
            <v>0</v>
          </cell>
          <cell r="DV18" t="str">
            <v/>
          </cell>
          <cell r="DW18">
            <v>0</v>
          </cell>
          <cell r="DX18" t="str">
            <v/>
          </cell>
          <cell r="DY18" t="str">
            <v/>
          </cell>
          <cell r="DZ18" t="str">
            <v/>
          </cell>
          <cell r="EA18">
            <v>0</v>
          </cell>
          <cell r="EB18">
            <v>0</v>
          </cell>
          <cell r="EC18" t="str">
            <v/>
          </cell>
          <cell r="ED18">
            <v>0</v>
          </cell>
          <cell r="EE18" t="str">
            <v/>
          </cell>
          <cell r="EF18" t="str">
            <v/>
          </cell>
          <cell r="EG18" t="str">
            <v/>
          </cell>
          <cell r="EH18">
            <v>0</v>
          </cell>
          <cell r="EI18">
            <v>0</v>
          </cell>
          <cell r="EJ18" t="str">
            <v/>
          </cell>
          <cell r="EK18">
            <v>0</v>
          </cell>
          <cell r="EL18" t="str">
            <v/>
          </cell>
          <cell r="EM18" t="str">
            <v/>
          </cell>
          <cell r="EN18" t="str">
            <v/>
          </cell>
          <cell r="EO18">
            <v>0</v>
          </cell>
          <cell r="EP18">
            <v>65</v>
          </cell>
          <cell r="EQ18">
            <v>159</v>
          </cell>
          <cell r="ER18">
            <v>11</v>
          </cell>
          <cell r="ES18">
            <v>170</v>
          </cell>
          <cell r="ET18">
            <v>204</v>
          </cell>
          <cell r="EU18">
            <v>1730</v>
          </cell>
          <cell r="EV18">
            <v>0</v>
          </cell>
          <cell r="EW18">
            <v>0</v>
          </cell>
          <cell r="EX18" t="str">
            <v/>
          </cell>
          <cell r="EY18">
            <v>0</v>
          </cell>
          <cell r="EZ18" t="str">
            <v/>
          </cell>
          <cell r="FA18" t="str">
            <v/>
          </cell>
          <cell r="FB18" t="str">
            <v/>
          </cell>
          <cell r="FC18">
            <v>0</v>
          </cell>
          <cell r="FD18">
            <v>68</v>
          </cell>
          <cell r="FE18">
            <v>159</v>
          </cell>
          <cell r="FF18">
            <v>1</v>
          </cell>
          <cell r="FG18">
            <v>160</v>
          </cell>
          <cell r="FH18">
            <v>192</v>
          </cell>
          <cell r="FI18">
            <v>1792</v>
          </cell>
          <cell r="FJ18">
            <v>0</v>
          </cell>
          <cell r="FK18">
            <v>0</v>
          </cell>
          <cell r="FL18" t="str">
            <v/>
          </cell>
          <cell r="FM18">
            <v>0</v>
          </cell>
          <cell r="FN18" t="str">
            <v/>
          </cell>
          <cell r="FO18" t="str">
            <v/>
          </cell>
          <cell r="FP18" t="str">
            <v/>
          </cell>
          <cell r="FR18">
            <v>72</v>
          </cell>
          <cell r="FS18">
            <v>159</v>
          </cell>
          <cell r="FT18">
            <v>-39</v>
          </cell>
          <cell r="FU18">
            <v>120</v>
          </cell>
          <cell r="FV18">
            <v>144</v>
          </cell>
          <cell r="FW18">
            <v>1848</v>
          </cell>
          <cell r="FY18">
            <v>0</v>
          </cell>
          <cell r="FZ18" t="str">
            <v/>
          </cell>
          <cell r="GA18">
            <v>0</v>
          </cell>
          <cell r="GB18" t="str">
            <v/>
          </cell>
          <cell r="GC18" t="str">
            <v/>
          </cell>
          <cell r="GD18" t="str">
            <v/>
          </cell>
          <cell r="GF18">
            <v>76</v>
          </cell>
          <cell r="GG18">
            <v>159</v>
          </cell>
          <cell r="GH18">
            <v>-59</v>
          </cell>
          <cell r="GI18">
            <v>100</v>
          </cell>
          <cell r="GJ18">
            <v>120</v>
          </cell>
          <cell r="GK18">
            <v>1924</v>
          </cell>
          <cell r="GM18">
            <v>0</v>
          </cell>
          <cell r="GN18" t="str">
            <v/>
          </cell>
          <cell r="GO18">
            <v>0</v>
          </cell>
          <cell r="GP18" t="str">
            <v/>
          </cell>
          <cell r="GQ18" t="str">
            <v/>
          </cell>
          <cell r="GR18" t="str">
            <v/>
          </cell>
          <cell r="GT18">
            <v>0</v>
          </cell>
          <cell r="GU18" t="str">
            <v/>
          </cell>
          <cell r="GV18">
            <v>0</v>
          </cell>
          <cell r="GW18" t="str">
            <v/>
          </cell>
          <cell r="GX18" t="str">
            <v/>
          </cell>
          <cell r="GY18" t="str">
            <v/>
          </cell>
          <cell r="HA18">
            <v>80</v>
          </cell>
          <cell r="HB18">
            <v>159</v>
          </cell>
          <cell r="HC18">
            <v>-79</v>
          </cell>
          <cell r="HD18">
            <v>80</v>
          </cell>
          <cell r="HE18">
            <v>96</v>
          </cell>
          <cell r="HF18">
            <v>2000</v>
          </cell>
          <cell r="HH18">
            <v>0</v>
          </cell>
          <cell r="HI18" t="str">
            <v/>
          </cell>
          <cell r="HJ18">
            <v>0</v>
          </cell>
          <cell r="HK18" t="str">
            <v/>
          </cell>
          <cell r="HL18" t="str">
            <v/>
          </cell>
          <cell r="HM18" t="str">
            <v/>
          </cell>
          <cell r="HO18">
            <v>0</v>
          </cell>
          <cell r="HP18" t="str">
            <v/>
          </cell>
          <cell r="HQ18">
            <v>0</v>
          </cell>
          <cell r="HR18" t="str">
            <v/>
          </cell>
          <cell r="HS18" t="str">
            <v/>
          </cell>
          <cell r="HT18" t="str">
            <v/>
          </cell>
          <cell r="HV18">
            <v>0</v>
          </cell>
          <cell r="HW18" t="str">
            <v/>
          </cell>
          <cell r="HX18">
            <v>0</v>
          </cell>
          <cell r="HY18" t="str">
            <v/>
          </cell>
          <cell r="HZ18" t="str">
            <v/>
          </cell>
          <cell r="IA18" t="str">
            <v/>
          </cell>
          <cell r="IC18" t="str">
            <v>Space Grey</v>
          </cell>
          <cell r="ID18" t="str">
            <v>MT9L2B/A</v>
          </cell>
          <cell r="IE18" t="str">
            <v>Silver</v>
          </cell>
          <cell r="IF18" t="str">
            <v>MT9M2B/A</v>
          </cell>
          <cell r="IG18" t="str">
            <v>Gold</v>
          </cell>
          <cell r="IH18" t="str">
            <v>MT9N2B/A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M18">
            <v>0</v>
          </cell>
          <cell r="IN18">
            <v>0</v>
          </cell>
          <cell r="IP18" t="b">
            <v>1</v>
          </cell>
          <cell r="IR18">
            <v>1</v>
          </cell>
          <cell r="IS18">
            <v>0</v>
          </cell>
          <cell r="IT18">
            <v>74.30520833333334</v>
          </cell>
          <cell r="IU18">
            <v>1783.325</v>
          </cell>
          <cell r="IV18">
            <v>-64.325000000000045</v>
          </cell>
        </row>
        <row r="19">
          <cell r="A19" t="str">
            <v>Removal of 10GB Promo</v>
          </cell>
          <cell r="B19" t="str">
            <v>iPhone XS 64GB</v>
          </cell>
          <cell r="C19" t="str">
            <v>Smartphone</v>
          </cell>
          <cell r="D19" t="str">
            <v>Apple</v>
          </cell>
          <cell r="E19">
            <v>9</v>
          </cell>
          <cell r="F19">
            <v>15</v>
          </cell>
          <cell r="G19">
            <v>937</v>
          </cell>
          <cell r="H19">
            <v>1124.4000000000001</v>
          </cell>
          <cell r="I19">
            <v>785</v>
          </cell>
          <cell r="J19">
            <v>152</v>
          </cell>
          <cell r="K19">
            <v>0.19363057324840766</v>
          </cell>
          <cell r="L19">
            <v>0</v>
          </cell>
          <cell r="M19">
            <v>0</v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str">
            <v/>
          </cell>
          <cell r="S19">
            <v>0</v>
          </cell>
          <cell r="T19">
            <v>0</v>
          </cell>
          <cell r="U19" t="str">
            <v/>
          </cell>
          <cell r="V19" t="str">
            <v/>
          </cell>
          <cell r="W19" t="str">
            <v/>
          </cell>
          <cell r="X19" t="str">
            <v/>
          </cell>
          <cell r="Y19" t="str">
            <v/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>
            <v>0</v>
          </cell>
          <cell r="AH19">
            <v>40</v>
          </cell>
          <cell r="AI19">
            <v>56.375</v>
          </cell>
          <cell r="AJ19">
            <v>1393</v>
          </cell>
          <cell r="AK19">
            <v>937</v>
          </cell>
          <cell r="AL19">
            <v>19</v>
          </cell>
          <cell r="AM19">
            <v>1393</v>
          </cell>
          <cell r="AN19">
            <v>0</v>
          </cell>
          <cell r="AO19">
            <v>0</v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T19" t="str">
            <v/>
          </cell>
          <cell r="AU19">
            <v>0</v>
          </cell>
          <cell r="AV19">
            <v>0</v>
          </cell>
          <cell r="AW19">
            <v>61.041666666666664</v>
          </cell>
          <cell r="AX19">
            <v>1465</v>
          </cell>
          <cell r="AY19">
            <v>937</v>
          </cell>
          <cell r="AZ19">
            <v>22</v>
          </cell>
          <cell r="BA19">
            <v>1465</v>
          </cell>
          <cell r="BB19">
            <v>0</v>
          </cell>
          <cell r="BC19">
            <v>0</v>
          </cell>
          <cell r="BD19" t="str">
            <v/>
          </cell>
          <cell r="BE19" t="str">
            <v/>
          </cell>
          <cell r="BF19" t="str">
            <v/>
          </cell>
          <cell r="BG19" t="str">
            <v/>
          </cell>
          <cell r="BH19" t="str">
            <v/>
          </cell>
          <cell r="BI19">
            <v>0</v>
          </cell>
          <cell r="BJ19">
            <v>0</v>
          </cell>
          <cell r="BK19">
            <v>65.041666666666657</v>
          </cell>
          <cell r="BL19">
            <v>1560.9999999999998</v>
          </cell>
          <cell r="BM19">
            <v>937</v>
          </cell>
          <cell r="BN19">
            <v>26</v>
          </cell>
          <cell r="BO19">
            <v>1561</v>
          </cell>
          <cell r="BP19">
            <v>0</v>
          </cell>
          <cell r="BQ19">
            <v>0</v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>
            <v>0</v>
          </cell>
          <cell r="BX19">
            <v>0</v>
          </cell>
          <cell r="BY19">
            <v>69.041666666666657</v>
          </cell>
          <cell r="BZ19">
            <v>1656.9999999999998</v>
          </cell>
          <cell r="CA19">
            <v>937</v>
          </cell>
          <cell r="CB19">
            <v>30</v>
          </cell>
          <cell r="CC19">
            <v>1657</v>
          </cell>
          <cell r="CD19">
            <v>0</v>
          </cell>
          <cell r="CE19">
            <v>0</v>
          </cell>
          <cell r="CF19" t="str">
            <v/>
          </cell>
          <cell r="CG19" t="str">
            <v/>
          </cell>
          <cell r="CH19" t="str">
            <v/>
          </cell>
          <cell r="CI19" t="str">
            <v/>
          </cell>
          <cell r="CJ19" t="str">
            <v/>
          </cell>
          <cell r="CK19">
            <v>0</v>
          </cell>
          <cell r="CL19">
            <v>0</v>
          </cell>
          <cell r="CM19" t="str">
            <v/>
          </cell>
          <cell r="CN19" t="str">
            <v/>
          </cell>
          <cell r="CO19" t="str">
            <v/>
          </cell>
          <cell r="CP19" t="str">
            <v/>
          </cell>
          <cell r="CQ19" t="str">
            <v/>
          </cell>
          <cell r="CR19">
            <v>0</v>
          </cell>
          <cell r="CS19">
            <v>0</v>
          </cell>
          <cell r="CT19">
            <v>73.041666666666657</v>
          </cell>
          <cell r="CU19">
            <v>1752.9999999999998</v>
          </cell>
          <cell r="CV19">
            <v>937</v>
          </cell>
          <cell r="CW19">
            <v>34</v>
          </cell>
          <cell r="CX19">
            <v>1753</v>
          </cell>
          <cell r="CY19">
            <v>0</v>
          </cell>
          <cell r="CZ19">
            <v>0</v>
          </cell>
          <cell r="DA19" t="str">
            <v/>
          </cell>
          <cell r="DB19" t="str">
            <v/>
          </cell>
          <cell r="DC19" t="str">
            <v/>
          </cell>
          <cell r="DD19" t="str">
            <v/>
          </cell>
          <cell r="DE19" t="str">
            <v/>
          </cell>
          <cell r="DF19">
            <v>0</v>
          </cell>
          <cell r="DG19">
            <v>0</v>
          </cell>
          <cell r="DH19" t="str">
            <v/>
          </cell>
          <cell r="DI19" t="str">
            <v/>
          </cell>
          <cell r="DJ19" t="str">
            <v/>
          </cell>
          <cell r="DK19" t="str">
            <v/>
          </cell>
          <cell r="DL19" t="str">
            <v/>
          </cell>
          <cell r="DM19">
            <v>0</v>
          </cell>
          <cell r="DN19">
            <v>0</v>
          </cell>
          <cell r="DO19" t="str">
            <v/>
          </cell>
          <cell r="DP19" t="str">
            <v/>
          </cell>
          <cell r="DQ19" t="str">
            <v/>
          </cell>
          <cell r="DR19" t="str">
            <v/>
          </cell>
          <cell r="DS19" t="str">
            <v/>
          </cell>
          <cell r="DT19">
            <v>0</v>
          </cell>
          <cell r="DU19">
            <v>0</v>
          </cell>
          <cell r="DV19" t="str">
            <v/>
          </cell>
          <cell r="DW19">
            <v>0</v>
          </cell>
          <cell r="DX19" t="str">
            <v/>
          </cell>
          <cell r="DY19" t="str">
            <v/>
          </cell>
          <cell r="DZ19" t="str">
            <v/>
          </cell>
          <cell r="EA19">
            <v>0</v>
          </cell>
          <cell r="EB19">
            <v>0</v>
          </cell>
          <cell r="EC19" t="str">
            <v/>
          </cell>
          <cell r="ED19">
            <v>0</v>
          </cell>
          <cell r="EE19" t="str">
            <v/>
          </cell>
          <cell r="EF19" t="str">
            <v/>
          </cell>
          <cell r="EG19" t="str">
            <v/>
          </cell>
          <cell r="EH19">
            <v>0</v>
          </cell>
          <cell r="EI19">
            <v>0</v>
          </cell>
          <cell r="EJ19" t="str">
            <v/>
          </cell>
          <cell r="EK19">
            <v>0</v>
          </cell>
          <cell r="EL19" t="str">
            <v/>
          </cell>
          <cell r="EM19" t="str">
            <v/>
          </cell>
          <cell r="EN19" t="str">
            <v/>
          </cell>
          <cell r="EO19">
            <v>0</v>
          </cell>
          <cell r="EP19">
            <v>57.5</v>
          </cell>
          <cell r="EQ19">
            <v>13</v>
          </cell>
          <cell r="ER19">
            <v>37</v>
          </cell>
          <cell r="ES19">
            <v>50</v>
          </cell>
          <cell r="ET19">
            <v>60</v>
          </cell>
          <cell r="EU19">
            <v>1430</v>
          </cell>
          <cell r="EV19">
            <v>0</v>
          </cell>
          <cell r="EW19">
            <v>0</v>
          </cell>
          <cell r="EX19" t="str">
            <v/>
          </cell>
          <cell r="EY19">
            <v>0</v>
          </cell>
          <cell r="EZ19" t="str">
            <v/>
          </cell>
          <cell r="FA19" t="str">
            <v/>
          </cell>
          <cell r="FB19" t="str">
            <v/>
          </cell>
          <cell r="FC19">
            <v>0</v>
          </cell>
          <cell r="FD19">
            <v>60.5</v>
          </cell>
          <cell r="FE19">
            <v>13</v>
          </cell>
          <cell r="FF19">
            <v>7</v>
          </cell>
          <cell r="FG19">
            <v>20</v>
          </cell>
          <cell r="FH19">
            <v>24</v>
          </cell>
          <cell r="FI19">
            <v>1472</v>
          </cell>
          <cell r="FJ19">
            <v>0</v>
          </cell>
          <cell r="FK19">
            <v>0</v>
          </cell>
          <cell r="FL19" t="str">
            <v/>
          </cell>
          <cell r="FM19">
            <v>0</v>
          </cell>
          <cell r="FN19" t="str">
            <v/>
          </cell>
          <cell r="FO19" t="str">
            <v/>
          </cell>
          <cell r="FP19" t="str">
            <v/>
          </cell>
          <cell r="FR19">
            <v>64.5</v>
          </cell>
          <cell r="FS19">
            <v>13</v>
          </cell>
          <cell r="FT19">
            <v>-13</v>
          </cell>
          <cell r="FU19">
            <v>0</v>
          </cell>
          <cell r="FV19">
            <v>0</v>
          </cell>
          <cell r="FW19">
            <v>1548</v>
          </cell>
          <cell r="FY19">
            <v>0</v>
          </cell>
          <cell r="FZ19" t="str">
            <v/>
          </cell>
          <cell r="GA19">
            <v>0</v>
          </cell>
          <cell r="GB19" t="str">
            <v/>
          </cell>
          <cell r="GC19" t="str">
            <v/>
          </cell>
          <cell r="GD19" t="str">
            <v/>
          </cell>
          <cell r="GF19">
            <v>68.5</v>
          </cell>
          <cell r="GG19">
            <v>13</v>
          </cell>
          <cell r="GH19">
            <v>-13</v>
          </cell>
          <cell r="GI19">
            <v>0</v>
          </cell>
          <cell r="GJ19">
            <v>0</v>
          </cell>
          <cell r="GK19">
            <v>1644</v>
          </cell>
          <cell r="GM19">
            <v>0</v>
          </cell>
          <cell r="GN19" t="str">
            <v/>
          </cell>
          <cell r="GO19">
            <v>0</v>
          </cell>
          <cell r="GP19" t="str">
            <v/>
          </cell>
          <cell r="GQ19" t="str">
            <v/>
          </cell>
          <cell r="GR19" t="str">
            <v/>
          </cell>
          <cell r="GT19">
            <v>0</v>
          </cell>
          <cell r="GU19" t="str">
            <v/>
          </cell>
          <cell r="GV19">
            <v>0</v>
          </cell>
          <cell r="GW19" t="str">
            <v/>
          </cell>
          <cell r="GX19" t="str">
            <v/>
          </cell>
          <cell r="GY19" t="str">
            <v/>
          </cell>
          <cell r="HA19">
            <v>72.5</v>
          </cell>
          <cell r="HB19">
            <v>13</v>
          </cell>
          <cell r="HC19">
            <v>-13</v>
          </cell>
          <cell r="HD19">
            <v>0</v>
          </cell>
          <cell r="HE19">
            <v>0</v>
          </cell>
          <cell r="HF19">
            <v>1740</v>
          </cell>
          <cell r="HH19">
            <v>0</v>
          </cell>
          <cell r="HI19" t="str">
            <v/>
          </cell>
          <cell r="HJ19">
            <v>0</v>
          </cell>
          <cell r="HK19" t="str">
            <v/>
          </cell>
          <cell r="HL19" t="str">
            <v/>
          </cell>
          <cell r="HM19" t="str">
            <v/>
          </cell>
          <cell r="HO19">
            <v>0</v>
          </cell>
          <cell r="HP19" t="str">
            <v/>
          </cell>
          <cell r="HQ19">
            <v>0</v>
          </cell>
          <cell r="HR19" t="str">
            <v/>
          </cell>
          <cell r="HS19" t="str">
            <v/>
          </cell>
          <cell r="HT19" t="str">
            <v/>
          </cell>
          <cell r="HV19">
            <v>0</v>
          </cell>
          <cell r="HW19" t="str">
            <v/>
          </cell>
          <cell r="HX19">
            <v>0</v>
          </cell>
          <cell r="HY19" t="str">
            <v/>
          </cell>
          <cell r="HZ19" t="str">
            <v/>
          </cell>
          <cell r="IA19" t="str">
            <v/>
          </cell>
          <cell r="IC19" t="str">
            <v>Space Grey</v>
          </cell>
          <cell r="ID19" t="str">
            <v>MT9E2B/A</v>
          </cell>
          <cell r="IE19" t="str">
            <v>Silver</v>
          </cell>
          <cell r="IF19" t="str">
            <v>MT9F2B/A</v>
          </cell>
          <cell r="IG19" t="str">
            <v>Gold</v>
          </cell>
          <cell r="IH19" t="str">
            <v>MT9G2B/A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P19" t="b">
            <v>1</v>
          </cell>
          <cell r="IR19">
            <v>1</v>
          </cell>
          <cell r="IS19">
            <v>0</v>
          </cell>
          <cell r="IT19">
            <v>60.832986111111111</v>
          </cell>
          <cell r="IU19">
            <v>1459.9916666666668</v>
          </cell>
          <cell r="IV19">
            <v>-66.991666666666788</v>
          </cell>
        </row>
        <row r="20">
          <cell r="A20" t="str">
            <v>Removal of 10GB Promo</v>
          </cell>
          <cell r="B20" t="str">
            <v>iPhone XS Max 256GB</v>
          </cell>
          <cell r="C20" t="str">
            <v>Smartphone</v>
          </cell>
          <cell r="D20" t="str">
            <v>Apple</v>
          </cell>
          <cell r="E20">
            <v>9</v>
          </cell>
          <cell r="F20">
            <v>15</v>
          </cell>
          <cell r="G20">
            <v>1173</v>
          </cell>
          <cell r="H20">
            <v>1407.6</v>
          </cell>
          <cell r="I20">
            <v>980</v>
          </cell>
          <cell r="J20">
            <v>193</v>
          </cell>
          <cell r="K20">
            <v>0.19693877551020408</v>
          </cell>
          <cell r="L20">
            <v>0</v>
          </cell>
          <cell r="M20">
            <v>0</v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>
            <v>0</v>
          </cell>
          <cell r="T20">
            <v>0</v>
          </cell>
          <cell r="U20" t="str">
            <v/>
          </cell>
          <cell r="V20" t="str">
            <v/>
          </cell>
          <cell r="W20" t="str">
            <v/>
          </cell>
          <cell r="X20" t="str">
            <v/>
          </cell>
          <cell r="Y20" t="str">
            <v/>
          </cell>
          <cell r="Z20">
            <v>0</v>
          </cell>
          <cell r="AA20">
            <v>0</v>
          </cell>
          <cell r="AB20" t="str">
            <v/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G20">
            <v>0</v>
          </cell>
          <cell r="AH20">
            <v>60</v>
          </cell>
          <cell r="AI20">
            <v>65.375</v>
          </cell>
          <cell r="AJ20">
            <v>1629</v>
          </cell>
          <cell r="AK20">
            <v>1173</v>
          </cell>
          <cell r="AL20">
            <v>19</v>
          </cell>
          <cell r="AM20">
            <v>1629</v>
          </cell>
          <cell r="AN20">
            <v>0</v>
          </cell>
          <cell r="AO20">
            <v>0</v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T20" t="str">
            <v/>
          </cell>
          <cell r="AU20">
            <v>0</v>
          </cell>
          <cell r="AV20">
            <v>30</v>
          </cell>
          <cell r="AW20">
            <v>69.625</v>
          </cell>
          <cell r="AX20">
            <v>1701</v>
          </cell>
          <cell r="AY20">
            <v>1173</v>
          </cell>
          <cell r="AZ20">
            <v>22</v>
          </cell>
          <cell r="BA20">
            <v>1701</v>
          </cell>
          <cell r="BB20">
            <v>0</v>
          </cell>
          <cell r="BC20">
            <v>0</v>
          </cell>
          <cell r="BD20" t="str">
            <v/>
          </cell>
          <cell r="BE20" t="str">
            <v/>
          </cell>
          <cell r="BF20" t="str">
            <v/>
          </cell>
          <cell r="BG20" t="str">
            <v/>
          </cell>
          <cell r="BH20" t="str">
            <v/>
          </cell>
          <cell r="BI20">
            <v>0</v>
          </cell>
          <cell r="BJ20">
            <v>0</v>
          </cell>
          <cell r="BK20">
            <v>74.875</v>
          </cell>
          <cell r="BL20">
            <v>1797</v>
          </cell>
          <cell r="BM20">
            <v>1173</v>
          </cell>
          <cell r="BN20">
            <v>26</v>
          </cell>
          <cell r="BO20">
            <v>1797</v>
          </cell>
          <cell r="BP20">
            <v>0</v>
          </cell>
          <cell r="BQ20">
            <v>0</v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>
            <v>0</v>
          </cell>
          <cell r="BX20">
            <v>0</v>
          </cell>
          <cell r="BY20">
            <v>78.875</v>
          </cell>
          <cell r="BZ20">
            <v>1893</v>
          </cell>
          <cell r="CA20">
            <v>1173</v>
          </cell>
          <cell r="CB20">
            <v>30</v>
          </cell>
          <cell r="CC20">
            <v>1893</v>
          </cell>
          <cell r="CD20">
            <v>0</v>
          </cell>
          <cell r="CE20">
            <v>0</v>
          </cell>
          <cell r="CF20" t="str">
            <v/>
          </cell>
          <cell r="CG20" t="str">
            <v/>
          </cell>
          <cell r="CH20" t="str">
            <v/>
          </cell>
          <cell r="CI20" t="str">
            <v/>
          </cell>
          <cell r="CJ20" t="str">
            <v/>
          </cell>
          <cell r="CK20">
            <v>0</v>
          </cell>
          <cell r="CL20">
            <v>0</v>
          </cell>
          <cell r="CM20" t="str">
            <v/>
          </cell>
          <cell r="CN20" t="str">
            <v/>
          </cell>
          <cell r="CO20" t="str">
            <v/>
          </cell>
          <cell r="CP20" t="str">
            <v/>
          </cell>
          <cell r="CQ20" t="str">
            <v/>
          </cell>
          <cell r="CR20">
            <v>0</v>
          </cell>
          <cell r="CS20">
            <v>0</v>
          </cell>
          <cell r="CT20">
            <v>82.875</v>
          </cell>
          <cell r="CU20">
            <v>1989</v>
          </cell>
          <cell r="CV20">
            <v>1173</v>
          </cell>
          <cell r="CW20">
            <v>34</v>
          </cell>
          <cell r="CX20">
            <v>1989</v>
          </cell>
          <cell r="CY20">
            <v>0</v>
          </cell>
          <cell r="CZ20">
            <v>0</v>
          </cell>
          <cell r="DA20" t="str">
            <v/>
          </cell>
          <cell r="DB20" t="str">
            <v/>
          </cell>
          <cell r="DC20" t="str">
            <v/>
          </cell>
          <cell r="DD20" t="str">
            <v/>
          </cell>
          <cell r="DE20" t="str">
            <v/>
          </cell>
          <cell r="DF20">
            <v>0</v>
          </cell>
          <cell r="DG20">
            <v>0</v>
          </cell>
          <cell r="DH20" t="str">
            <v/>
          </cell>
          <cell r="DI20" t="str">
            <v/>
          </cell>
          <cell r="DJ20" t="str">
            <v/>
          </cell>
          <cell r="DK20" t="str">
            <v/>
          </cell>
          <cell r="DL20" t="str">
            <v/>
          </cell>
          <cell r="DM20">
            <v>0</v>
          </cell>
          <cell r="DN20">
            <v>0</v>
          </cell>
          <cell r="DO20" t="str">
            <v/>
          </cell>
          <cell r="DP20" t="str">
            <v/>
          </cell>
          <cell r="DQ20" t="str">
            <v/>
          </cell>
          <cell r="DR20" t="str">
            <v/>
          </cell>
          <cell r="DS20" t="str">
            <v/>
          </cell>
          <cell r="DT20">
            <v>0</v>
          </cell>
          <cell r="DU20">
            <v>0</v>
          </cell>
          <cell r="DV20" t="str">
            <v/>
          </cell>
          <cell r="DW20">
            <v>0</v>
          </cell>
          <cell r="DX20" t="str">
            <v/>
          </cell>
          <cell r="DY20" t="str">
            <v/>
          </cell>
          <cell r="DZ20" t="str">
            <v/>
          </cell>
          <cell r="EA20">
            <v>0</v>
          </cell>
          <cell r="EB20">
            <v>0</v>
          </cell>
          <cell r="EC20" t="str">
            <v/>
          </cell>
          <cell r="ED20">
            <v>0</v>
          </cell>
          <cell r="EE20" t="str">
            <v/>
          </cell>
          <cell r="EF20" t="str">
            <v/>
          </cell>
          <cell r="EG20" t="str">
            <v/>
          </cell>
          <cell r="EH20">
            <v>0</v>
          </cell>
          <cell r="EI20">
            <v>0</v>
          </cell>
          <cell r="EJ20" t="str">
            <v/>
          </cell>
          <cell r="EK20">
            <v>0</v>
          </cell>
          <cell r="EL20" t="str">
            <v/>
          </cell>
          <cell r="EM20" t="str">
            <v/>
          </cell>
          <cell r="EN20" t="str">
            <v/>
          </cell>
          <cell r="EO20">
            <v>0</v>
          </cell>
          <cell r="EP20">
            <v>65</v>
          </cell>
          <cell r="EQ20">
            <v>69</v>
          </cell>
          <cell r="ER20">
            <v>31</v>
          </cell>
          <cell r="ES20">
            <v>100</v>
          </cell>
          <cell r="ET20">
            <v>120</v>
          </cell>
          <cell r="EU20">
            <v>1660</v>
          </cell>
          <cell r="EV20">
            <v>0</v>
          </cell>
          <cell r="EW20">
            <v>0</v>
          </cell>
          <cell r="EX20" t="str">
            <v/>
          </cell>
          <cell r="EY20">
            <v>0</v>
          </cell>
          <cell r="EZ20" t="str">
            <v/>
          </cell>
          <cell r="FA20" t="str">
            <v/>
          </cell>
          <cell r="FB20" t="str">
            <v/>
          </cell>
          <cell r="FC20">
            <v>0</v>
          </cell>
          <cell r="FD20">
            <v>68</v>
          </cell>
          <cell r="FE20">
            <v>69</v>
          </cell>
          <cell r="FF20">
            <v>11</v>
          </cell>
          <cell r="FG20">
            <v>80</v>
          </cell>
          <cell r="FH20">
            <v>96</v>
          </cell>
          <cell r="FI20">
            <v>1712</v>
          </cell>
          <cell r="FJ20">
            <v>0</v>
          </cell>
          <cell r="FK20">
            <v>0</v>
          </cell>
          <cell r="FL20" t="str">
            <v/>
          </cell>
          <cell r="FM20">
            <v>0</v>
          </cell>
          <cell r="FN20" t="str">
            <v/>
          </cell>
          <cell r="FO20" t="str">
            <v/>
          </cell>
          <cell r="FP20" t="str">
            <v/>
          </cell>
          <cell r="FR20">
            <v>72</v>
          </cell>
          <cell r="FS20">
            <v>69</v>
          </cell>
          <cell r="FT20">
            <v>-34</v>
          </cell>
          <cell r="FU20">
            <v>35</v>
          </cell>
          <cell r="FV20">
            <v>42</v>
          </cell>
          <cell r="FW20">
            <v>1763</v>
          </cell>
          <cell r="FY20">
            <v>0</v>
          </cell>
          <cell r="FZ20" t="str">
            <v/>
          </cell>
          <cell r="GA20">
            <v>0</v>
          </cell>
          <cell r="GB20" t="str">
            <v/>
          </cell>
          <cell r="GC20" t="str">
            <v/>
          </cell>
          <cell r="GD20" t="str">
            <v/>
          </cell>
          <cell r="GF20">
            <v>76</v>
          </cell>
          <cell r="GG20">
            <v>69</v>
          </cell>
          <cell r="GH20">
            <v>-69</v>
          </cell>
          <cell r="GI20">
            <v>0</v>
          </cell>
          <cell r="GJ20">
            <v>0</v>
          </cell>
          <cell r="GK20">
            <v>1824</v>
          </cell>
          <cell r="GM20">
            <v>0</v>
          </cell>
          <cell r="GN20" t="str">
            <v/>
          </cell>
          <cell r="GO20">
            <v>0</v>
          </cell>
          <cell r="GP20" t="str">
            <v/>
          </cell>
          <cell r="GQ20" t="str">
            <v/>
          </cell>
          <cell r="GR20" t="str">
            <v/>
          </cell>
          <cell r="GT20">
            <v>0</v>
          </cell>
          <cell r="GU20" t="str">
            <v/>
          </cell>
          <cell r="GV20">
            <v>0</v>
          </cell>
          <cell r="GW20" t="str">
            <v/>
          </cell>
          <cell r="GX20" t="str">
            <v/>
          </cell>
          <cell r="GY20" t="str">
            <v/>
          </cell>
          <cell r="HA20">
            <v>80</v>
          </cell>
          <cell r="HB20">
            <v>69</v>
          </cell>
          <cell r="HC20">
            <v>-69</v>
          </cell>
          <cell r="HD20">
            <v>0</v>
          </cell>
          <cell r="HE20">
            <v>0</v>
          </cell>
          <cell r="HF20">
            <v>1920</v>
          </cell>
          <cell r="HH20">
            <v>0</v>
          </cell>
          <cell r="HI20" t="str">
            <v/>
          </cell>
          <cell r="HJ20">
            <v>0</v>
          </cell>
          <cell r="HK20" t="str">
            <v/>
          </cell>
          <cell r="HL20" t="str">
            <v/>
          </cell>
          <cell r="HM20" t="str">
            <v/>
          </cell>
          <cell r="HO20">
            <v>0</v>
          </cell>
          <cell r="HP20" t="str">
            <v/>
          </cell>
          <cell r="HQ20">
            <v>0</v>
          </cell>
          <cell r="HR20" t="str">
            <v/>
          </cell>
          <cell r="HS20" t="str">
            <v/>
          </cell>
          <cell r="HT20" t="str">
            <v/>
          </cell>
          <cell r="HV20">
            <v>0</v>
          </cell>
          <cell r="HW20" t="str">
            <v/>
          </cell>
          <cell r="HX20">
            <v>0</v>
          </cell>
          <cell r="HY20" t="str">
            <v/>
          </cell>
          <cell r="HZ20" t="str">
            <v/>
          </cell>
          <cell r="IA20" t="str">
            <v/>
          </cell>
          <cell r="IC20" t="str">
            <v>Space Grey</v>
          </cell>
          <cell r="ID20" t="str">
            <v>MT532B/A</v>
          </cell>
          <cell r="IE20" t="str">
            <v>Silver</v>
          </cell>
          <cell r="IF20" t="str">
            <v>MT542B/A</v>
          </cell>
          <cell r="IG20" t="str">
            <v>Gold</v>
          </cell>
          <cell r="IH20" t="str">
            <v>MT552B/A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P20" t="b">
            <v>1</v>
          </cell>
          <cell r="IR20">
            <v>1</v>
          </cell>
          <cell r="IS20">
            <v>0</v>
          </cell>
          <cell r="IT20">
            <v>70.55520833333334</v>
          </cell>
          <cell r="IU20">
            <v>1693.325</v>
          </cell>
          <cell r="IV20">
            <v>-64.325000000000045</v>
          </cell>
        </row>
        <row r="21">
          <cell r="A21" t="str">
            <v>Removal of 10GB Promo</v>
          </cell>
          <cell r="B21" t="str">
            <v>iPhone XS Max 512GB</v>
          </cell>
          <cell r="C21" t="str">
            <v>Smartphone</v>
          </cell>
          <cell r="D21" t="str">
            <v>Apple</v>
          </cell>
          <cell r="E21">
            <v>9</v>
          </cell>
          <cell r="F21">
            <v>15</v>
          </cell>
          <cell r="G21">
            <v>1353</v>
          </cell>
          <cell r="H21">
            <v>1623.6</v>
          </cell>
          <cell r="I21">
            <v>1135</v>
          </cell>
          <cell r="J21">
            <v>218</v>
          </cell>
          <cell r="K21">
            <v>0.19207048458149781</v>
          </cell>
          <cell r="L21">
            <v>0</v>
          </cell>
          <cell r="M21">
            <v>0</v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>
            <v>0</v>
          </cell>
          <cell r="T21">
            <v>0</v>
          </cell>
          <cell r="U21" t="str">
            <v/>
          </cell>
          <cell r="V21" t="str">
            <v/>
          </cell>
          <cell r="W21" t="str">
            <v/>
          </cell>
          <cell r="X21" t="str">
            <v/>
          </cell>
          <cell r="Y21" t="str">
            <v/>
          </cell>
          <cell r="Z21">
            <v>0</v>
          </cell>
          <cell r="AA21">
            <v>0</v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>
            <v>0</v>
          </cell>
          <cell r="AH21">
            <v>80</v>
          </cell>
          <cell r="AI21">
            <v>72.041666666666657</v>
          </cell>
          <cell r="AJ21">
            <v>1808.9999999999998</v>
          </cell>
          <cell r="AK21">
            <v>1353</v>
          </cell>
          <cell r="AL21">
            <v>19</v>
          </cell>
          <cell r="AM21">
            <v>1809</v>
          </cell>
          <cell r="AN21">
            <v>0</v>
          </cell>
          <cell r="AO21">
            <v>0</v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T21" t="str">
            <v/>
          </cell>
          <cell r="AU21">
            <v>0</v>
          </cell>
          <cell r="AV21">
            <v>40</v>
          </cell>
          <cell r="AW21">
            <v>76.708333333333343</v>
          </cell>
          <cell r="AX21">
            <v>1881.0000000000002</v>
          </cell>
          <cell r="AY21">
            <v>1353</v>
          </cell>
          <cell r="AZ21">
            <v>22</v>
          </cell>
          <cell r="BA21">
            <v>1881</v>
          </cell>
          <cell r="BB21">
            <v>0</v>
          </cell>
          <cell r="BC21">
            <v>0</v>
          </cell>
          <cell r="BD21" t="str">
            <v/>
          </cell>
          <cell r="BE21" t="str">
            <v/>
          </cell>
          <cell r="BF21" t="str">
            <v/>
          </cell>
          <cell r="BG21" t="str">
            <v/>
          </cell>
          <cell r="BH21" t="str">
            <v/>
          </cell>
          <cell r="BI21">
            <v>0</v>
          </cell>
          <cell r="BJ21">
            <v>0</v>
          </cell>
          <cell r="BK21">
            <v>82.375</v>
          </cell>
          <cell r="BL21">
            <v>1977</v>
          </cell>
          <cell r="BM21">
            <v>1353</v>
          </cell>
          <cell r="BN21">
            <v>26</v>
          </cell>
          <cell r="BO21">
            <v>1977</v>
          </cell>
          <cell r="BP21">
            <v>0</v>
          </cell>
          <cell r="BQ21">
            <v>0</v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>
            <v>0</v>
          </cell>
          <cell r="BX21">
            <v>0</v>
          </cell>
          <cell r="BY21">
            <v>86.375</v>
          </cell>
          <cell r="BZ21">
            <v>2073</v>
          </cell>
          <cell r="CA21">
            <v>1353</v>
          </cell>
          <cell r="CB21">
            <v>30</v>
          </cell>
          <cell r="CC21">
            <v>2073</v>
          </cell>
          <cell r="CD21">
            <v>0</v>
          </cell>
          <cell r="CE21">
            <v>0</v>
          </cell>
          <cell r="CF21" t="str">
            <v/>
          </cell>
          <cell r="CG21" t="str">
            <v/>
          </cell>
          <cell r="CH21" t="str">
            <v/>
          </cell>
          <cell r="CI21" t="str">
            <v/>
          </cell>
          <cell r="CJ21" t="str">
            <v/>
          </cell>
          <cell r="CK21">
            <v>0</v>
          </cell>
          <cell r="CL21">
            <v>0</v>
          </cell>
          <cell r="CM21" t="str">
            <v/>
          </cell>
          <cell r="CN21" t="str">
            <v/>
          </cell>
          <cell r="CO21" t="str">
            <v/>
          </cell>
          <cell r="CP21" t="str">
            <v/>
          </cell>
          <cell r="CQ21" t="str">
            <v/>
          </cell>
          <cell r="CR21">
            <v>0</v>
          </cell>
          <cell r="CS21">
            <v>0</v>
          </cell>
          <cell r="CT21">
            <v>90.375</v>
          </cell>
          <cell r="CU21">
            <v>2169</v>
          </cell>
          <cell r="CV21">
            <v>1353</v>
          </cell>
          <cell r="CW21">
            <v>34</v>
          </cell>
          <cell r="CX21">
            <v>2169</v>
          </cell>
          <cell r="CY21">
            <v>0</v>
          </cell>
          <cell r="CZ21">
            <v>0</v>
          </cell>
          <cell r="DA21" t="str">
            <v/>
          </cell>
          <cell r="DB21" t="str">
            <v/>
          </cell>
          <cell r="DC21" t="str">
            <v/>
          </cell>
          <cell r="DD21" t="str">
            <v/>
          </cell>
          <cell r="DE21" t="str">
            <v/>
          </cell>
          <cell r="DF21">
            <v>0</v>
          </cell>
          <cell r="DG21">
            <v>0</v>
          </cell>
          <cell r="DH21" t="str">
            <v/>
          </cell>
          <cell r="DI21" t="str">
            <v/>
          </cell>
          <cell r="DJ21" t="str">
            <v/>
          </cell>
          <cell r="DK21" t="str">
            <v/>
          </cell>
          <cell r="DL21" t="str">
            <v/>
          </cell>
          <cell r="DM21">
            <v>0</v>
          </cell>
          <cell r="DN21">
            <v>0</v>
          </cell>
          <cell r="DO21" t="str">
            <v/>
          </cell>
          <cell r="DP21" t="str">
            <v/>
          </cell>
          <cell r="DQ21" t="str">
            <v/>
          </cell>
          <cell r="DR21" t="str">
            <v/>
          </cell>
          <cell r="DS21" t="str">
            <v/>
          </cell>
          <cell r="DT21">
            <v>0</v>
          </cell>
          <cell r="DU21">
            <v>0</v>
          </cell>
          <cell r="DV21" t="str">
            <v/>
          </cell>
          <cell r="DW21">
            <v>0</v>
          </cell>
          <cell r="DX21" t="str">
            <v/>
          </cell>
          <cell r="DY21" t="str">
            <v/>
          </cell>
          <cell r="DZ21" t="str">
            <v/>
          </cell>
          <cell r="EA21">
            <v>0</v>
          </cell>
          <cell r="EB21">
            <v>0</v>
          </cell>
          <cell r="EC21" t="str">
            <v/>
          </cell>
          <cell r="ED21">
            <v>0</v>
          </cell>
          <cell r="EE21" t="str">
            <v/>
          </cell>
          <cell r="EF21" t="str">
            <v/>
          </cell>
          <cell r="EG21" t="str">
            <v/>
          </cell>
          <cell r="EH21">
            <v>0</v>
          </cell>
          <cell r="EI21">
            <v>0</v>
          </cell>
          <cell r="EJ21" t="str">
            <v/>
          </cell>
          <cell r="EK21">
            <v>0</v>
          </cell>
          <cell r="EL21" t="str">
            <v/>
          </cell>
          <cell r="EM21" t="str">
            <v/>
          </cell>
          <cell r="EN21" t="str">
            <v/>
          </cell>
          <cell r="EO21">
            <v>0</v>
          </cell>
          <cell r="EP21">
            <v>65</v>
          </cell>
          <cell r="EQ21">
            <v>249</v>
          </cell>
          <cell r="ER21">
            <v>1</v>
          </cell>
          <cell r="ES21">
            <v>250</v>
          </cell>
          <cell r="ET21">
            <v>300</v>
          </cell>
          <cell r="EU21">
            <v>1810</v>
          </cell>
          <cell r="EV21">
            <v>0</v>
          </cell>
          <cell r="EW21">
            <v>0</v>
          </cell>
          <cell r="EX21" t="str">
            <v/>
          </cell>
          <cell r="EY21">
            <v>0</v>
          </cell>
          <cell r="EZ21" t="str">
            <v/>
          </cell>
          <cell r="FA21" t="str">
            <v/>
          </cell>
          <cell r="FB21" t="str">
            <v/>
          </cell>
          <cell r="FC21">
            <v>0</v>
          </cell>
          <cell r="FD21">
            <v>68</v>
          </cell>
          <cell r="FE21">
            <v>249</v>
          </cell>
          <cell r="FF21">
            <v>-29</v>
          </cell>
          <cell r="FG21">
            <v>220</v>
          </cell>
          <cell r="FH21">
            <v>264</v>
          </cell>
          <cell r="FI21">
            <v>1852</v>
          </cell>
          <cell r="FJ21">
            <v>0</v>
          </cell>
          <cell r="FK21">
            <v>0</v>
          </cell>
          <cell r="FL21" t="str">
            <v/>
          </cell>
          <cell r="FM21">
            <v>0</v>
          </cell>
          <cell r="FN21" t="str">
            <v/>
          </cell>
          <cell r="FO21" t="str">
            <v/>
          </cell>
          <cell r="FP21" t="str">
            <v/>
          </cell>
          <cell r="FR21">
            <v>72</v>
          </cell>
          <cell r="FS21">
            <v>249</v>
          </cell>
          <cell r="FT21">
            <v>-49</v>
          </cell>
          <cell r="FU21">
            <v>200</v>
          </cell>
          <cell r="FV21">
            <v>240</v>
          </cell>
          <cell r="FW21">
            <v>1928</v>
          </cell>
          <cell r="FY21">
            <v>0</v>
          </cell>
          <cell r="FZ21" t="str">
            <v/>
          </cell>
          <cell r="GA21">
            <v>0</v>
          </cell>
          <cell r="GB21" t="str">
            <v/>
          </cell>
          <cell r="GC21" t="str">
            <v/>
          </cell>
          <cell r="GD21" t="str">
            <v/>
          </cell>
          <cell r="GF21">
            <v>76</v>
          </cell>
          <cell r="GG21">
            <v>249</v>
          </cell>
          <cell r="GH21">
            <v>-99</v>
          </cell>
          <cell r="GI21">
            <v>150</v>
          </cell>
          <cell r="GJ21">
            <v>180</v>
          </cell>
          <cell r="GK21">
            <v>1974</v>
          </cell>
          <cell r="GM21">
            <v>0</v>
          </cell>
          <cell r="GN21" t="str">
            <v/>
          </cell>
          <cell r="GO21">
            <v>0</v>
          </cell>
          <cell r="GP21" t="str">
            <v/>
          </cell>
          <cell r="GQ21" t="str">
            <v/>
          </cell>
          <cell r="GR21" t="str">
            <v/>
          </cell>
          <cell r="GT21">
            <v>0</v>
          </cell>
          <cell r="GU21" t="str">
            <v/>
          </cell>
          <cell r="GV21">
            <v>0</v>
          </cell>
          <cell r="GW21" t="str">
            <v/>
          </cell>
          <cell r="GX21" t="str">
            <v/>
          </cell>
          <cell r="GY21" t="str">
            <v/>
          </cell>
          <cell r="HA21">
            <v>80</v>
          </cell>
          <cell r="HB21">
            <v>249</v>
          </cell>
          <cell r="HC21">
            <v>-99</v>
          </cell>
          <cell r="HD21">
            <v>150</v>
          </cell>
          <cell r="HE21">
            <v>180</v>
          </cell>
          <cell r="HF21">
            <v>2070</v>
          </cell>
          <cell r="HH21">
            <v>0</v>
          </cell>
          <cell r="HI21" t="str">
            <v/>
          </cell>
          <cell r="HJ21">
            <v>0</v>
          </cell>
          <cell r="HK21" t="str">
            <v/>
          </cell>
          <cell r="HL21" t="str">
            <v/>
          </cell>
          <cell r="HM21" t="str">
            <v/>
          </cell>
          <cell r="HO21">
            <v>0</v>
          </cell>
          <cell r="HP21" t="str">
            <v/>
          </cell>
          <cell r="HQ21">
            <v>0</v>
          </cell>
          <cell r="HR21" t="str">
            <v/>
          </cell>
          <cell r="HS21" t="str">
            <v/>
          </cell>
          <cell r="HT21" t="str">
            <v/>
          </cell>
          <cell r="HV21">
            <v>0</v>
          </cell>
          <cell r="HW21" t="str">
            <v/>
          </cell>
          <cell r="HX21">
            <v>0</v>
          </cell>
          <cell r="HY21" t="str">
            <v/>
          </cell>
          <cell r="HZ21" t="str">
            <v/>
          </cell>
          <cell r="IA21" t="str">
            <v/>
          </cell>
          <cell r="IC21" t="str">
            <v>Space Grey</v>
          </cell>
          <cell r="ID21" t="str">
            <v>MT562B/A</v>
          </cell>
          <cell r="IE21" t="str">
            <v>Silver</v>
          </cell>
          <cell r="IF21" t="str">
            <v>MT572B/A</v>
          </cell>
          <cell r="IG21" t="str">
            <v>Gold</v>
          </cell>
          <cell r="IH21" t="str">
            <v>MT582B/A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</v>
          </cell>
          <cell r="IP21" t="b">
            <v>1</v>
          </cell>
          <cell r="IR21">
            <v>1</v>
          </cell>
          <cell r="IS21">
            <v>0</v>
          </cell>
          <cell r="IT21">
            <v>78.05520833333334</v>
          </cell>
          <cell r="IU21">
            <v>1873.3250000000003</v>
          </cell>
          <cell r="IV21">
            <v>-64.325000000000273</v>
          </cell>
        </row>
        <row r="22">
          <cell r="A22" t="str">
            <v>Removal of 10GB Promo</v>
          </cell>
          <cell r="B22" t="str">
            <v>iPhone XS Max 64GB</v>
          </cell>
          <cell r="C22" t="str">
            <v>Smartphone</v>
          </cell>
          <cell r="D22" t="str">
            <v>Apple</v>
          </cell>
          <cell r="E22">
            <v>9</v>
          </cell>
          <cell r="F22">
            <v>15</v>
          </cell>
          <cell r="G22">
            <v>1030</v>
          </cell>
          <cell r="H22">
            <v>1236</v>
          </cell>
          <cell r="I22">
            <v>865</v>
          </cell>
          <cell r="J22">
            <v>165</v>
          </cell>
          <cell r="K22">
            <v>0.19075144508670519</v>
          </cell>
          <cell r="L22">
            <v>0</v>
          </cell>
          <cell r="M22">
            <v>0</v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 t="str">
            <v/>
          </cell>
          <cell r="S22">
            <v>0</v>
          </cell>
          <cell r="T22">
            <v>0</v>
          </cell>
          <cell r="U22" t="str">
            <v/>
          </cell>
          <cell r="V22" t="str">
            <v/>
          </cell>
          <cell r="W22" t="str">
            <v/>
          </cell>
          <cell r="X22" t="str">
            <v/>
          </cell>
          <cell r="Y22" t="str">
            <v/>
          </cell>
          <cell r="Z22">
            <v>0</v>
          </cell>
          <cell r="AA22">
            <v>0</v>
          </cell>
          <cell r="AB22" t="str">
            <v/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G22">
            <v>0</v>
          </cell>
          <cell r="AH22">
            <v>50</v>
          </cell>
          <cell r="AI22">
            <v>59.833333333333336</v>
          </cell>
          <cell r="AJ22">
            <v>1486</v>
          </cell>
          <cell r="AK22">
            <v>1030</v>
          </cell>
          <cell r="AL22">
            <v>19</v>
          </cell>
          <cell r="AM22">
            <v>1486</v>
          </cell>
          <cell r="AN22">
            <v>0</v>
          </cell>
          <cell r="AO22">
            <v>0</v>
          </cell>
          <cell r="AP22" t="str">
            <v/>
          </cell>
          <cell r="AQ22" t="str">
            <v/>
          </cell>
          <cell r="AR22" t="str">
            <v/>
          </cell>
          <cell r="AS22" t="str">
            <v/>
          </cell>
          <cell r="AT22" t="str">
            <v/>
          </cell>
          <cell r="AU22">
            <v>0</v>
          </cell>
          <cell r="AV22">
            <v>20</v>
          </cell>
          <cell r="AW22">
            <v>64.083333333333343</v>
          </cell>
          <cell r="AX22">
            <v>1558.0000000000002</v>
          </cell>
          <cell r="AY22">
            <v>1030</v>
          </cell>
          <cell r="AZ22">
            <v>22</v>
          </cell>
          <cell r="BA22">
            <v>1558</v>
          </cell>
          <cell r="BB22">
            <v>0</v>
          </cell>
          <cell r="BC22">
            <v>0</v>
          </cell>
          <cell r="BD22" t="str">
            <v/>
          </cell>
          <cell r="BE22" t="str">
            <v/>
          </cell>
          <cell r="BF22" t="str">
            <v/>
          </cell>
          <cell r="BG22" t="str">
            <v/>
          </cell>
          <cell r="BH22" t="str">
            <v/>
          </cell>
          <cell r="BI22">
            <v>0</v>
          </cell>
          <cell r="BJ22">
            <v>0</v>
          </cell>
          <cell r="BK22">
            <v>68.916666666666657</v>
          </cell>
          <cell r="BL22">
            <v>1653.9999999999998</v>
          </cell>
          <cell r="BM22">
            <v>1030</v>
          </cell>
          <cell r="BN22">
            <v>26</v>
          </cell>
          <cell r="BO22">
            <v>1654</v>
          </cell>
          <cell r="BP22">
            <v>0</v>
          </cell>
          <cell r="BQ22">
            <v>0</v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>
            <v>0</v>
          </cell>
          <cell r="BX22">
            <v>0</v>
          </cell>
          <cell r="BY22">
            <v>72.916666666666657</v>
          </cell>
          <cell r="BZ22">
            <v>1749.9999999999998</v>
          </cell>
          <cell r="CA22">
            <v>1030</v>
          </cell>
          <cell r="CB22">
            <v>30</v>
          </cell>
          <cell r="CC22">
            <v>1750</v>
          </cell>
          <cell r="CD22">
            <v>0</v>
          </cell>
          <cell r="CE22">
            <v>0</v>
          </cell>
          <cell r="CF22" t="str">
            <v/>
          </cell>
          <cell r="CG22" t="str">
            <v/>
          </cell>
          <cell r="CH22" t="str">
            <v/>
          </cell>
          <cell r="CI22" t="str">
            <v/>
          </cell>
          <cell r="CJ22" t="str">
            <v/>
          </cell>
          <cell r="CK22">
            <v>0</v>
          </cell>
          <cell r="CL22">
            <v>0</v>
          </cell>
          <cell r="CM22" t="str">
            <v/>
          </cell>
          <cell r="CN22" t="str">
            <v/>
          </cell>
          <cell r="CO22" t="str">
            <v/>
          </cell>
          <cell r="CP22" t="str">
            <v/>
          </cell>
          <cell r="CQ22" t="str">
            <v/>
          </cell>
          <cell r="CR22">
            <v>0</v>
          </cell>
          <cell r="CS22">
            <v>0</v>
          </cell>
          <cell r="CT22">
            <v>76.916666666666657</v>
          </cell>
          <cell r="CU22">
            <v>1845.9999999999998</v>
          </cell>
          <cell r="CV22">
            <v>1030</v>
          </cell>
          <cell r="CW22">
            <v>34</v>
          </cell>
          <cell r="CX22">
            <v>1846</v>
          </cell>
          <cell r="CY22">
            <v>0</v>
          </cell>
          <cell r="CZ22">
            <v>0</v>
          </cell>
          <cell r="DA22" t="str">
            <v/>
          </cell>
          <cell r="DB22" t="str">
            <v/>
          </cell>
          <cell r="DC22" t="str">
            <v/>
          </cell>
          <cell r="DD22" t="str">
            <v/>
          </cell>
          <cell r="DE22" t="str">
            <v/>
          </cell>
          <cell r="DF22">
            <v>0</v>
          </cell>
          <cell r="DG22">
            <v>0</v>
          </cell>
          <cell r="DH22" t="str">
            <v/>
          </cell>
          <cell r="DI22" t="str">
            <v/>
          </cell>
          <cell r="DJ22" t="str">
            <v/>
          </cell>
          <cell r="DK22" t="str">
            <v/>
          </cell>
          <cell r="DL22" t="str">
            <v/>
          </cell>
          <cell r="DM22">
            <v>0</v>
          </cell>
          <cell r="DN22">
            <v>0</v>
          </cell>
          <cell r="DO22" t="str">
            <v/>
          </cell>
          <cell r="DP22" t="str">
            <v/>
          </cell>
          <cell r="DQ22" t="str">
            <v/>
          </cell>
          <cell r="DR22" t="str">
            <v/>
          </cell>
          <cell r="DS22" t="str">
            <v/>
          </cell>
          <cell r="DT22">
            <v>0</v>
          </cell>
          <cell r="DU22">
            <v>0</v>
          </cell>
          <cell r="DV22" t="str">
            <v/>
          </cell>
          <cell r="DW22">
            <v>0</v>
          </cell>
          <cell r="DX22" t="str">
            <v/>
          </cell>
          <cell r="DY22" t="str">
            <v/>
          </cell>
          <cell r="DZ22" t="str">
            <v/>
          </cell>
          <cell r="EA22">
            <v>0</v>
          </cell>
          <cell r="EB22">
            <v>0</v>
          </cell>
          <cell r="EC22" t="str">
            <v/>
          </cell>
          <cell r="ED22">
            <v>0</v>
          </cell>
          <cell r="EE22" t="str">
            <v/>
          </cell>
          <cell r="EF22" t="str">
            <v/>
          </cell>
          <cell r="EG22" t="str">
            <v/>
          </cell>
          <cell r="EH22">
            <v>0</v>
          </cell>
          <cell r="EI22">
            <v>0</v>
          </cell>
          <cell r="EJ22" t="str">
            <v/>
          </cell>
          <cell r="EK22">
            <v>0</v>
          </cell>
          <cell r="EL22" t="str">
            <v/>
          </cell>
          <cell r="EM22" t="str">
            <v/>
          </cell>
          <cell r="EN22" t="str">
            <v/>
          </cell>
          <cell r="EO22">
            <v>0</v>
          </cell>
          <cell r="EP22">
            <v>60</v>
          </cell>
          <cell r="EQ22">
            <v>46</v>
          </cell>
          <cell r="ER22">
            <v>4</v>
          </cell>
          <cell r="ES22">
            <v>50</v>
          </cell>
          <cell r="ET22">
            <v>60</v>
          </cell>
          <cell r="EU22">
            <v>1490</v>
          </cell>
          <cell r="EV22">
            <v>0</v>
          </cell>
          <cell r="EW22">
            <v>0</v>
          </cell>
          <cell r="EX22" t="str">
            <v/>
          </cell>
          <cell r="EY22">
            <v>0</v>
          </cell>
          <cell r="EZ22" t="str">
            <v/>
          </cell>
          <cell r="FA22" t="str">
            <v/>
          </cell>
          <cell r="FB22" t="str">
            <v/>
          </cell>
          <cell r="FD22">
            <v>63</v>
          </cell>
          <cell r="FE22">
            <v>46</v>
          </cell>
          <cell r="FF22">
            <v>-6</v>
          </cell>
          <cell r="FG22">
            <v>40</v>
          </cell>
          <cell r="FH22">
            <v>48</v>
          </cell>
          <cell r="FI22">
            <v>1552</v>
          </cell>
          <cell r="FK22">
            <v>0</v>
          </cell>
          <cell r="FL22" t="str">
            <v/>
          </cell>
          <cell r="FM22">
            <v>0</v>
          </cell>
          <cell r="FN22" t="str">
            <v/>
          </cell>
          <cell r="FO22" t="str">
            <v/>
          </cell>
          <cell r="FP22" t="str">
            <v/>
          </cell>
          <cell r="FR22">
            <v>67</v>
          </cell>
          <cell r="FS22">
            <v>46</v>
          </cell>
          <cell r="FT22">
            <v>-46</v>
          </cell>
          <cell r="FU22">
            <v>0</v>
          </cell>
          <cell r="FV22">
            <v>0</v>
          </cell>
          <cell r="FW22">
            <v>1608</v>
          </cell>
          <cell r="FY22">
            <v>0</v>
          </cell>
          <cell r="FZ22" t="str">
            <v/>
          </cell>
          <cell r="GA22">
            <v>0</v>
          </cell>
          <cell r="GB22" t="str">
            <v/>
          </cell>
          <cell r="GC22" t="str">
            <v/>
          </cell>
          <cell r="GD22" t="str">
            <v/>
          </cell>
          <cell r="GF22">
            <v>71</v>
          </cell>
          <cell r="GG22">
            <v>46</v>
          </cell>
          <cell r="GH22">
            <v>-46</v>
          </cell>
          <cell r="GI22">
            <v>0</v>
          </cell>
          <cell r="GJ22">
            <v>0</v>
          </cell>
          <cell r="GK22">
            <v>1704</v>
          </cell>
          <cell r="GM22">
            <v>0</v>
          </cell>
          <cell r="GN22" t="str">
            <v/>
          </cell>
          <cell r="GO22">
            <v>0</v>
          </cell>
          <cell r="GP22" t="str">
            <v/>
          </cell>
          <cell r="GQ22" t="str">
            <v/>
          </cell>
          <cell r="GR22" t="str">
            <v/>
          </cell>
          <cell r="GT22">
            <v>0</v>
          </cell>
          <cell r="GU22" t="str">
            <v/>
          </cell>
          <cell r="GV22">
            <v>0</v>
          </cell>
          <cell r="GW22" t="str">
            <v/>
          </cell>
          <cell r="GX22" t="str">
            <v/>
          </cell>
          <cell r="GY22" t="str">
            <v/>
          </cell>
          <cell r="HA22">
            <v>75</v>
          </cell>
          <cell r="HB22">
            <v>46</v>
          </cell>
          <cell r="HC22">
            <v>-46</v>
          </cell>
          <cell r="HD22">
            <v>0</v>
          </cell>
          <cell r="HE22">
            <v>0</v>
          </cell>
          <cell r="HF22">
            <v>1800</v>
          </cell>
          <cell r="HH22">
            <v>0</v>
          </cell>
          <cell r="HI22" t="str">
            <v/>
          </cell>
          <cell r="HJ22">
            <v>0</v>
          </cell>
          <cell r="HK22" t="str">
            <v/>
          </cell>
          <cell r="HL22" t="str">
            <v/>
          </cell>
          <cell r="HM22" t="str">
            <v/>
          </cell>
          <cell r="HO22">
            <v>0</v>
          </cell>
          <cell r="HP22" t="str">
            <v/>
          </cell>
          <cell r="HQ22">
            <v>0</v>
          </cell>
          <cell r="HR22" t="str">
            <v/>
          </cell>
          <cell r="HS22" t="str">
            <v/>
          </cell>
          <cell r="HT22" t="str">
            <v/>
          </cell>
          <cell r="HV22">
            <v>0</v>
          </cell>
          <cell r="HW22" t="str">
            <v/>
          </cell>
          <cell r="HX22">
            <v>0</v>
          </cell>
          <cell r="HY22" t="str">
            <v/>
          </cell>
          <cell r="HZ22" t="str">
            <v/>
          </cell>
          <cell r="IA22" t="str">
            <v/>
          </cell>
          <cell r="IC22" t="str">
            <v>Space Grey</v>
          </cell>
          <cell r="ID22" t="str">
            <v>MT502B/A</v>
          </cell>
          <cell r="IE22" t="str">
            <v>Silver</v>
          </cell>
          <cell r="IF22" t="str">
            <v>MT512B/A</v>
          </cell>
          <cell r="IG22" t="str">
            <v>Gold</v>
          </cell>
          <cell r="IH22" t="str">
            <v>MT522B/A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P22" t="b">
            <v>1</v>
          </cell>
          <cell r="IR22">
            <v>1</v>
          </cell>
          <cell r="IS22">
            <v>0</v>
          </cell>
          <cell r="IT22">
            <v>64.582986111111111</v>
          </cell>
          <cell r="IU22">
            <v>1549.9916666666668</v>
          </cell>
          <cell r="IV22">
            <v>-63.991666666666788</v>
          </cell>
        </row>
        <row r="23">
          <cell r="A23" t="str">
            <v>Removal of 10GB Promo</v>
          </cell>
          <cell r="B23" t="str">
            <v>iPhone 6 32GB</v>
          </cell>
          <cell r="C23" t="str">
            <v>Smartphone</v>
          </cell>
          <cell r="D23" t="str">
            <v xml:space="preserve">Apple 6 </v>
          </cell>
          <cell r="E23">
            <v>5</v>
          </cell>
          <cell r="F23">
            <v>8.5</v>
          </cell>
          <cell r="G23">
            <v>255</v>
          </cell>
          <cell r="H23">
            <v>306</v>
          </cell>
          <cell r="I23">
            <v>247</v>
          </cell>
          <cell r="J23">
            <v>8</v>
          </cell>
          <cell r="K23">
            <v>3.2388663967611336E-2</v>
          </cell>
          <cell r="L23">
            <v>0</v>
          </cell>
          <cell r="M23">
            <v>20</v>
          </cell>
          <cell r="N23">
            <v>22.791666666666664</v>
          </cell>
          <cell r="O23">
            <v>567</v>
          </cell>
          <cell r="P23">
            <v>255</v>
          </cell>
          <cell r="Q23">
            <v>13</v>
          </cell>
          <cell r="R23">
            <v>567</v>
          </cell>
          <cell r="S23">
            <v>0</v>
          </cell>
          <cell r="T23">
            <v>0</v>
          </cell>
          <cell r="U23">
            <v>26.625</v>
          </cell>
          <cell r="V23">
            <v>639</v>
          </cell>
          <cell r="W23">
            <v>255</v>
          </cell>
          <cell r="X23">
            <v>16</v>
          </cell>
          <cell r="Y23">
            <v>639</v>
          </cell>
          <cell r="Z23">
            <v>0</v>
          </cell>
          <cell r="AA23">
            <v>0</v>
          </cell>
          <cell r="AB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>
            <v>0</v>
          </cell>
          <cell r="AH23">
            <v>0</v>
          </cell>
          <cell r="AI23">
            <v>29.625</v>
          </cell>
          <cell r="AJ23">
            <v>711</v>
          </cell>
          <cell r="AK23">
            <v>255</v>
          </cell>
          <cell r="AL23">
            <v>19</v>
          </cell>
          <cell r="AM23">
            <v>711</v>
          </cell>
          <cell r="AN23">
            <v>0</v>
          </cell>
          <cell r="AO23">
            <v>0</v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T23" t="str">
            <v/>
          </cell>
          <cell r="AU23">
            <v>0</v>
          </cell>
          <cell r="AV23">
            <v>0</v>
          </cell>
          <cell r="AW23">
            <v>32.625</v>
          </cell>
          <cell r="AX23">
            <v>783</v>
          </cell>
          <cell r="AY23">
            <v>255</v>
          </cell>
          <cell r="AZ23">
            <v>22</v>
          </cell>
          <cell r="BA23">
            <v>783</v>
          </cell>
          <cell r="BB23">
            <v>0</v>
          </cell>
          <cell r="BC23">
            <v>0</v>
          </cell>
          <cell r="BD23" t="str">
            <v/>
          </cell>
          <cell r="BE23" t="str">
            <v/>
          </cell>
          <cell r="BF23" t="str">
            <v/>
          </cell>
          <cell r="BG23" t="str">
            <v/>
          </cell>
          <cell r="BH23" t="str">
            <v/>
          </cell>
          <cell r="BI23">
            <v>0</v>
          </cell>
          <cell r="BJ23">
            <v>0</v>
          </cell>
          <cell r="BK23">
            <v>36.625</v>
          </cell>
          <cell r="BL23">
            <v>879</v>
          </cell>
          <cell r="BM23">
            <v>255</v>
          </cell>
          <cell r="BN23">
            <v>26</v>
          </cell>
          <cell r="BO23">
            <v>879</v>
          </cell>
          <cell r="BP23">
            <v>0</v>
          </cell>
          <cell r="BQ23">
            <v>0</v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>
            <v>0</v>
          </cell>
          <cell r="BX23">
            <v>0</v>
          </cell>
          <cell r="BY23">
            <v>40.625</v>
          </cell>
          <cell r="BZ23">
            <v>975</v>
          </cell>
          <cell r="CA23">
            <v>255</v>
          </cell>
          <cell r="CB23">
            <v>30</v>
          </cell>
          <cell r="CC23">
            <v>975</v>
          </cell>
          <cell r="CD23">
            <v>0</v>
          </cell>
          <cell r="CE23">
            <v>0</v>
          </cell>
          <cell r="CF23" t="str">
            <v/>
          </cell>
          <cell r="CG23" t="str">
            <v/>
          </cell>
          <cell r="CH23" t="str">
            <v/>
          </cell>
          <cell r="CI23" t="str">
            <v/>
          </cell>
          <cell r="CJ23" t="str">
            <v/>
          </cell>
          <cell r="CK23">
            <v>0</v>
          </cell>
          <cell r="CL23">
            <v>0</v>
          </cell>
          <cell r="CM23" t="str">
            <v/>
          </cell>
          <cell r="CN23" t="str">
            <v/>
          </cell>
          <cell r="CO23" t="str">
            <v/>
          </cell>
          <cell r="CP23" t="str">
            <v/>
          </cell>
          <cell r="CQ23" t="str">
            <v/>
          </cell>
          <cell r="CR23">
            <v>0</v>
          </cell>
          <cell r="CS23">
            <v>0</v>
          </cell>
          <cell r="CT23">
            <v>44.625</v>
          </cell>
          <cell r="CU23">
            <v>1071</v>
          </cell>
          <cell r="CV23">
            <v>255</v>
          </cell>
          <cell r="CW23">
            <v>34</v>
          </cell>
          <cell r="CX23">
            <v>1071</v>
          </cell>
          <cell r="CY23">
            <v>0</v>
          </cell>
          <cell r="CZ23">
            <v>0</v>
          </cell>
          <cell r="DA23" t="str">
            <v/>
          </cell>
          <cell r="DB23" t="str">
            <v/>
          </cell>
          <cell r="DC23" t="str">
            <v/>
          </cell>
          <cell r="DD23" t="str">
            <v/>
          </cell>
          <cell r="DE23" t="str">
            <v/>
          </cell>
          <cell r="DF23">
            <v>0</v>
          </cell>
          <cell r="DG23">
            <v>0</v>
          </cell>
          <cell r="DH23" t="str">
            <v/>
          </cell>
          <cell r="DI23" t="str">
            <v/>
          </cell>
          <cell r="DJ23" t="str">
            <v/>
          </cell>
          <cell r="DK23" t="str">
            <v/>
          </cell>
          <cell r="DL23" t="str">
            <v/>
          </cell>
          <cell r="DM23">
            <v>0</v>
          </cell>
          <cell r="DN23">
            <v>0</v>
          </cell>
          <cell r="DO23" t="str">
            <v/>
          </cell>
          <cell r="DP23" t="str">
            <v/>
          </cell>
          <cell r="DQ23" t="str">
            <v/>
          </cell>
          <cell r="DR23" t="str">
            <v/>
          </cell>
          <cell r="DS23" t="str">
            <v/>
          </cell>
          <cell r="DT23">
            <v>0</v>
          </cell>
          <cell r="DU23">
            <v>21.5</v>
          </cell>
          <cell r="DV23">
            <v>51</v>
          </cell>
          <cell r="DW23">
            <v>-21</v>
          </cell>
          <cell r="DX23">
            <v>30</v>
          </cell>
          <cell r="DY23">
            <v>36</v>
          </cell>
          <cell r="DZ23">
            <v>546</v>
          </cell>
          <cell r="EA23">
            <v>0</v>
          </cell>
          <cell r="EB23">
            <v>24.5</v>
          </cell>
          <cell r="EC23">
            <v>51</v>
          </cell>
          <cell r="ED23">
            <v>-51</v>
          </cell>
          <cell r="EE23">
            <v>0</v>
          </cell>
          <cell r="EF23">
            <v>0</v>
          </cell>
          <cell r="EG23">
            <v>588</v>
          </cell>
          <cell r="EH23">
            <v>0</v>
          </cell>
          <cell r="EI23">
            <v>0</v>
          </cell>
          <cell r="EJ23" t="str">
            <v/>
          </cell>
          <cell r="EK23">
            <v>0</v>
          </cell>
          <cell r="EL23" t="str">
            <v/>
          </cell>
          <cell r="EM23" t="str">
            <v/>
          </cell>
          <cell r="EN23" t="str">
            <v/>
          </cell>
          <cell r="EO23">
            <v>0</v>
          </cell>
          <cell r="EP23">
            <v>27.5</v>
          </cell>
          <cell r="EQ23">
            <v>51</v>
          </cell>
          <cell r="ER23">
            <v>-51</v>
          </cell>
          <cell r="ES23">
            <v>0</v>
          </cell>
          <cell r="ET23">
            <v>0</v>
          </cell>
          <cell r="EU23">
            <v>660</v>
          </cell>
          <cell r="EV23">
            <v>0</v>
          </cell>
          <cell r="EW23">
            <v>0</v>
          </cell>
          <cell r="EX23" t="str">
            <v/>
          </cell>
          <cell r="EY23">
            <v>0</v>
          </cell>
          <cell r="EZ23" t="str">
            <v/>
          </cell>
          <cell r="FA23" t="str">
            <v/>
          </cell>
          <cell r="FB23" t="str">
            <v/>
          </cell>
          <cell r="FC23">
            <v>0</v>
          </cell>
          <cell r="FD23">
            <v>30.5</v>
          </cell>
          <cell r="FE23">
            <v>51</v>
          </cell>
          <cell r="FF23">
            <v>-51</v>
          </cell>
          <cell r="FG23">
            <v>0</v>
          </cell>
          <cell r="FH23">
            <v>0</v>
          </cell>
          <cell r="FI23">
            <v>732</v>
          </cell>
          <cell r="FJ23">
            <v>0</v>
          </cell>
          <cell r="FK23">
            <v>0</v>
          </cell>
          <cell r="FL23" t="str">
            <v/>
          </cell>
          <cell r="FM23">
            <v>0</v>
          </cell>
          <cell r="FN23" t="str">
            <v/>
          </cell>
          <cell r="FO23" t="str">
            <v/>
          </cell>
          <cell r="FP23" t="str">
            <v/>
          </cell>
          <cell r="FR23">
            <v>34.5</v>
          </cell>
          <cell r="FS23">
            <v>51</v>
          </cell>
          <cell r="FT23">
            <v>-51</v>
          </cell>
          <cell r="FU23">
            <v>0</v>
          </cell>
          <cell r="FV23">
            <v>0</v>
          </cell>
          <cell r="FW23">
            <v>828</v>
          </cell>
          <cell r="FY23">
            <v>0</v>
          </cell>
          <cell r="FZ23" t="str">
            <v/>
          </cell>
          <cell r="GA23">
            <v>0</v>
          </cell>
          <cell r="GB23" t="str">
            <v/>
          </cell>
          <cell r="GC23" t="str">
            <v/>
          </cell>
          <cell r="GD23" t="str">
            <v/>
          </cell>
          <cell r="GF23">
            <v>38.5</v>
          </cell>
          <cell r="GG23">
            <v>51</v>
          </cell>
          <cell r="GH23">
            <v>-51</v>
          </cell>
          <cell r="GI23">
            <v>0</v>
          </cell>
          <cell r="GJ23">
            <v>0</v>
          </cell>
          <cell r="GK23">
            <v>924</v>
          </cell>
          <cell r="GM23">
            <v>0</v>
          </cell>
          <cell r="GN23" t="str">
            <v/>
          </cell>
          <cell r="GO23">
            <v>0</v>
          </cell>
          <cell r="GP23" t="str">
            <v/>
          </cell>
          <cell r="GQ23" t="str">
            <v/>
          </cell>
          <cell r="GR23" t="str">
            <v/>
          </cell>
          <cell r="GT23">
            <v>0</v>
          </cell>
          <cell r="GU23" t="str">
            <v/>
          </cell>
          <cell r="GV23">
            <v>0</v>
          </cell>
          <cell r="GW23" t="str">
            <v/>
          </cell>
          <cell r="GX23" t="str">
            <v/>
          </cell>
          <cell r="GY23" t="str">
            <v/>
          </cell>
          <cell r="HA23">
            <v>42.5</v>
          </cell>
          <cell r="HB23">
            <v>51</v>
          </cell>
          <cell r="HC23">
            <v>-51</v>
          </cell>
          <cell r="HD23">
            <v>0</v>
          </cell>
          <cell r="HE23">
            <v>0</v>
          </cell>
          <cell r="HF23">
            <v>1020</v>
          </cell>
          <cell r="HH23">
            <v>0</v>
          </cell>
          <cell r="HI23" t="str">
            <v/>
          </cell>
          <cell r="HJ23">
            <v>0</v>
          </cell>
          <cell r="HK23" t="str">
            <v/>
          </cell>
          <cell r="HL23" t="str">
            <v/>
          </cell>
          <cell r="HM23" t="str">
            <v/>
          </cell>
          <cell r="HO23">
            <v>0</v>
          </cell>
          <cell r="HP23" t="str">
            <v/>
          </cell>
          <cell r="HQ23">
            <v>0</v>
          </cell>
          <cell r="HR23" t="str">
            <v/>
          </cell>
          <cell r="HS23" t="str">
            <v/>
          </cell>
          <cell r="HT23" t="str">
            <v/>
          </cell>
          <cell r="HV23">
            <v>0</v>
          </cell>
          <cell r="HW23" t="str">
            <v/>
          </cell>
          <cell r="HX23">
            <v>0</v>
          </cell>
          <cell r="HY23" t="str">
            <v/>
          </cell>
          <cell r="HZ23" t="str">
            <v/>
          </cell>
          <cell r="IA23" t="str">
            <v/>
          </cell>
          <cell r="IC23">
            <v>0</v>
          </cell>
          <cell r="ID23" t="str">
            <v>MQ3D2B/A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P23" t="b">
            <v>1</v>
          </cell>
          <cell r="IR23">
            <v>1</v>
          </cell>
          <cell r="IS23">
            <v>0</v>
          </cell>
          <cell r="IT23">
            <v>28.680555555555557</v>
          </cell>
          <cell r="IU23">
            <v>688.33333333333337</v>
          </cell>
          <cell r="IV23">
            <v>22.666666666666629</v>
          </cell>
        </row>
        <row r="24">
          <cell r="A24" t="str">
            <v>Removal of 3x data increase in hardware</v>
          </cell>
          <cell r="B24" t="str">
            <v>iPhone 6s 128Gb</v>
          </cell>
          <cell r="C24" t="str">
            <v>Smartphone</v>
          </cell>
          <cell r="D24" t="str">
            <v>Apple 6S</v>
          </cell>
          <cell r="E24">
            <v>7.5</v>
          </cell>
          <cell r="F24">
            <v>12.5</v>
          </cell>
          <cell r="G24">
            <v>358</v>
          </cell>
          <cell r="H24">
            <v>429.6</v>
          </cell>
          <cell r="I24">
            <v>311</v>
          </cell>
          <cell r="J24">
            <v>47</v>
          </cell>
          <cell r="K24">
            <v>0.15112540192926044</v>
          </cell>
          <cell r="L24">
            <v>0</v>
          </cell>
          <cell r="M24">
            <v>25</v>
          </cell>
          <cell r="N24">
            <v>26.875</v>
          </cell>
          <cell r="O24">
            <v>670</v>
          </cell>
          <cell r="P24">
            <v>358</v>
          </cell>
          <cell r="Q24">
            <v>13</v>
          </cell>
          <cell r="R24">
            <v>670</v>
          </cell>
          <cell r="S24">
            <v>0</v>
          </cell>
          <cell r="T24">
            <v>25</v>
          </cell>
          <cell r="U24">
            <v>29.875</v>
          </cell>
          <cell r="V24">
            <v>742</v>
          </cell>
          <cell r="W24">
            <v>358</v>
          </cell>
          <cell r="X24">
            <v>16</v>
          </cell>
          <cell r="Y24">
            <v>742</v>
          </cell>
          <cell r="Z24">
            <v>0</v>
          </cell>
          <cell r="AA24">
            <v>0</v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>
            <v>0</v>
          </cell>
          <cell r="AH24">
            <v>0</v>
          </cell>
          <cell r="AI24">
            <v>33.916666666666664</v>
          </cell>
          <cell r="AJ24">
            <v>814</v>
          </cell>
          <cell r="AK24">
            <v>358</v>
          </cell>
          <cell r="AL24">
            <v>19</v>
          </cell>
          <cell r="AM24">
            <v>814</v>
          </cell>
          <cell r="AN24">
            <v>0</v>
          </cell>
          <cell r="AO24">
            <v>0</v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T24" t="str">
            <v/>
          </cell>
          <cell r="AU24">
            <v>0</v>
          </cell>
          <cell r="AV24">
            <v>0</v>
          </cell>
          <cell r="AW24">
            <v>36.916666666666664</v>
          </cell>
          <cell r="AX24">
            <v>886</v>
          </cell>
          <cell r="AY24">
            <v>358</v>
          </cell>
          <cell r="AZ24">
            <v>22</v>
          </cell>
          <cell r="BA24">
            <v>886</v>
          </cell>
          <cell r="BB24">
            <v>0</v>
          </cell>
          <cell r="BC24">
            <v>0</v>
          </cell>
          <cell r="BD24" t="str">
            <v/>
          </cell>
          <cell r="BE24" t="str">
            <v/>
          </cell>
          <cell r="BF24" t="str">
            <v/>
          </cell>
          <cell r="BG24" t="str">
            <v/>
          </cell>
          <cell r="BH24" t="str">
            <v/>
          </cell>
          <cell r="BI24">
            <v>0</v>
          </cell>
          <cell r="BJ24">
            <v>0</v>
          </cell>
          <cell r="BK24">
            <v>40.916666666666664</v>
          </cell>
          <cell r="BL24">
            <v>982</v>
          </cell>
          <cell r="BM24">
            <v>358</v>
          </cell>
          <cell r="BN24">
            <v>26</v>
          </cell>
          <cell r="BO24">
            <v>982</v>
          </cell>
          <cell r="BP24">
            <v>0</v>
          </cell>
          <cell r="BQ24">
            <v>0</v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>
            <v>0</v>
          </cell>
          <cell r="BX24">
            <v>0</v>
          </cell>
          <cell r="BY24">
            <v>44.916666666666664</v>
          </cell>
          <cell r="BZ24">
            <v>1078</v>
          </cell>
          <cell r="CA24">
            <v>358</v>
          </cell>
          <cell r="CB24">
            <v>30</v>
          </cell>
          <cell r="CC24">
            <v>1078</v>
          </cell>
          <cell r="CD24">
            <v>0</v>
          </cell>
          <cell r="CE24">
            <v>0</v>
          </cell>
          <cell r="CF24" t="str">
            <v/>
          </cell>
          <cell r="CG24" t="str">
            <v/>
          </cell>
          <cell r="CH24" t="str">
            <v/>
          </cell>
          <cell r="CI24" t="str">
            <v/>
          </cell>
          <cell r="CJ24" t="str">
            <v/>
          </cell>
          <cell r="CK24">
            <v>0</v>
          </cell>
          <cell r="CL24">
            <v>0</v>
          </cell>
          <cell r="CM24" t="str">
            <v/>
          </cell>
          <cell r="CN24" t="str">
            <v/>
          </cell>
          <cell r="CO24" t="str">
            <v/>
          </cell>
          <cell r="CP24" t="str">
            <v/>
          </cell>
          <cell r="CQ24" t="str">
            <v/>
          </cell>
          <cell r="CR24">
            <v>0</v>
          </cell>
          <cell r="CS24">
            <v>0</v>
          </cell>
          <cell r="CT24">
            <v>48.916666666666664</v>
          </cell>
          <cell r="CU24">
            <v>1174</v>
          </cell>
          <cell r="CV24">
            <v>358</v>
          </cell>
          <cell r="CW24">
            <v>34</v>
          </cell>
          <cell r="CX24">
            <v>1174</v>
          </cell>
          <cell r="CY24">
            <v>0</v>
          </cell>
          <cell r="CZ24">
            <v>0</v>
          </cell>
          <cell r="DA24" t="str">
            <v/>
          </cell>
          <cell r="DB24" t="str">
            <v/>
          </cell>
          <cell r="DC24" t="str">
            <v/>
          </cell>
          <cell r="DD24" t="str">
            <v/>
          </cell>
          <cell r="DE24" t="str">
            <v/>
          </cell>
          <cell r="DF24">
            <v>0</v>
          </cell>
          <cell r="DG24">
            <v>0</v>
          </cell>
          <cell r="DH24" t="str">
            <v/>
          </cell>
          <cell r="DI24" t="str">
            <v/>
          </cell>
          <cell r="DJ24" t="str">
            <v/>
          </cell>
          <cell r="DK24" t="str">
            <v/>
          </cell>
          <cell r="DL24" t="str">
            <v/>
          </cell>
          <cell r="DM24">
            <v>0</v>
          </cell>
          <cell r="DN24">
            <v>0</v>
          </cell>
          <cell r="DO24" t="str">
            <v/>
          </cell>
          <cell r="DP24" t="str">
            <v/>
          </cell>
          <cell r="DQ24" t="str">
            <v/>
          </cell>
          <cell r="DR24" t="str">
            <v/>
          </cell>
          <cell r="DS24" t="str">
            <v/>
          </cell>
          <cell r="DT24">
            <v>0</v>
          </cell>
          <cell r="DU24">
            <v>26.5</v>
          </cell>
          <cell r="DV24">
            <v>34</v>
          </cell>
          <cell r="DW24">
            <v>-4</v>
          </cell>
          <cell r="DX24">
            <v>30</v>
          </cell>
          <cell r="DY24">
            <v>36</v>
          </cell>
          <cell r="DZ24">
            <v>666</v>
          </cell>
          <cell r="EA24">
            <v>0</v>
          </cell>
          <cell r="EB24">
            <v>29.5</v>
          </cell>
          <cell r="EC24">
            <v>34</v>
          </cell>
          <cell r="ED24">
            <v>-14</v>
          </cell>
          <cell r="EE24">
            <v>20</v>
          </cell>
          <cell r="EF24">
            <v>24</v>
          </cell>
          <cell r="EG24">
            <v>728</v>
          </cell>
          <cell r="EH24">
            <v>0</v>
          </cell>
          <cell r="EI24">
            <v>0</v>
          </cell>
          <cell r="EJ24" t="str">
            <v/>
          </cell>
          <cell r="EK24">
            <v>0</v>
          </cell>
          <cell r="EL24" t="str">
            <v/>
          </cell>
          <cell r="EM24" t="str">
            <v/>
          </cell>
          <cell r="EN24" t="str">
            <v/>
          </cell>
          <cell r="EO24">
            <v>0</v>
          </cell>
          <cell r="EP24">
            <v>32.5</v>
          </cell>
          <cell r="EQ24">
            <v>34</v>
          </cell>
          <cell r="ER24">
            <v>-34</v>
          </cell>
          <cell r="ES24">
            <v>0</v>
          </cell>
          <cell r="ET24">
            <v>0</v>
          </cell>
          <cell r="EU24">
            <v>780</v>
          </cell>
          <cell r="EV24">
            <v>0</v>
          </cell>
          <cell r="EW24">
            <v>0</v>
          </cell>
          <cell r="EX24" t="str">
            <v/>
          </cell>
          <cell r="EY24">
            <v>0</v>
          </cell>
          <cell r="EZ24" t="str">
            <v/>
          </cell>
          <cell r="FA24" t="str">
            <v/>
          </cell>
          <cell r="FB24" t="str">
            <v/>
          </cell>
          <cell r="FC24">
            <v>0</v>
          </cell>
          <cell r="FD24">
            <v>35.5</v>
          </cell>
          <cell r="FE24">
            <v>34</v>
          </cell>
          <cell r="FF24">
            <v>-34</v>
          </cell>
          <cell r="FG24">
            <v>0</v>
          </cell>
          <cell r="FH24">
            <v>0</v>
          </cell>
          <cell r="FI24">
            <v>852</v>
          </cell>
          <cell r="FJ24">
            <v>0</v>
          </cell>
          <cell r="FK24">
            <v>0</v>
          </cell>
          <cell r="FL24" t="str">
            <v/>
          </cell>
          <cell r="FM24">
            <v>0</v>
          </cell>
          <cell r="FN24" t="str">
            <v/>
          </cell>
          <cell r="FO24" t="str">
            <v/>
          </cell>
          <cell r="FP24" t="str">
            <v/>
          </cell>
          <cell r="FR24">
            <v>39.5</v>
          </cell>
          <cell r="FS24">
            <v>34</v>
          </cell>
          <cell r="FT24">
            <v>-34</v>
          </cell>
          <cell r="FU24">
            <v>0</v>
          </cell>
          <cell r="FV24">
            <v>0</v>
          </cell>
          <cell r="FW24">
            <v>948</v>
          </cell>
          <cell r="FY24">
            <v>0</v>
          </cell>
          <cell r="FZ24" t="str">
            <v/>
          </cell>
          <cell r="GA24">
            <v>0</v>
          </cell>
          <cell r="GB24" t="str">
            <v/>
          </cell>
          <cell r="GC24" t="str">
            <v/>
          </cell>
          <cell r="GD24" t="str">
            <v/>
          </cell>
          <cell r="GF24">
            <v>43.5</v>
          </cell>
          <cell r="GG24">
            <v>34</v>
          </cell>
          <cell r="GH24">
            <v>-34</v>
          </cell>
          <cell r="GI24">
            <v>0</v>
          </cell>
          <cell r="GJ24">
            <v>0</v>
          </cell>
          <cell r="GK24">
            <v>1044</v>
          </cell>
          <cell r="GM24">
            <v>0</v>
          </cell>
          <cell r="GN24" t="str">
            <v/>
          </cell>
          <cell r="GO24">
            <v>0</v>
          </cell>
          <cell r="GP24" t="str">
            <v/>
          </cell>
          <cell r="GQ24" t="str">
            <v/>
          </cell>
          <cell r="GR24" t="str">
            <v/>
          </cell>
          <cell r="GT24">
            <v>0</v>
          </cell>
          <cell r="GU24" t="str">
            <v/>
          </cell>
          <cell r="GV24">
            <v>0</v>
          </cell>
          <cell r="GW24" t="str">
            <v/>
          </cell>
          <cell r="GX24" t="str">
            <v/>
          </cell>
          <cell r="GY24" t="str">
            <v/>
          </cell>
          <cell r="HA24">
            <v>47.5</v>
          </cell>
          <cell r="HB24">
            <v>34</v>
          </cell>
          <cell r="HC24">
            <v>-34</v>
          </cell>
          <cell r="HD24">
            <v>0</v>
          </cell>
          <cell r="HE24">
            <v>0</v>
          </cell>
          <cell r="HF24">
            <v>1140</v>
          </cell>
          <cell r="HH24">
            <v>0</v>
          </cell>
          <cell r="HI24" t="str">
            <v/>
          </cell>
          <cell r="HJ24">
            <v>0</v>
          </cell>
          <cell r="HK24" t="str">
            <v/>
          </cell>
          <cell r="HL24" t="str">
            <v/>
          </cell>
          <cell r="HM24" t="str">
            <v/>
          </cell>
          <cell r="HO24">
            <v>0</v>
          </cell>
          <cell r="HP24" t="str">
            <v/>
          </cell>
          <cell r="HQ24">
            <v>0</v>
          </cell>
          <cell r="HR24" t="str">
            <v/>
          </cell>
          <cell r="HS24" t="str">
            <v/>
          </cell>
          <cell r="HT24" t="str">
            <v/>
          </cell>
          <cell r="HV24">
            <v>0</v>
          </cell>
          <cell r="HW24" t="str">
            <v/>
          </cell>
          <cell r="HX24">
            <v>0</v>
          </cell>
          <cell r="HY24" t="str">
            <v/>
          </cell>
          <cell r="HZ24" t="str">
            <v/>
          </cell>
          <cell r="IA24" t="str">
            <v/>
          </cell>
          <cell r="IC24" t="str">
            <v>Space Grey</v>
          </cell>
          <cell r="ID24" t="str">
            <v>MKQT2B/A</v>
          </cell>
          <cell r="IE24" t="str">
            <v>Silver</v>
          </cell>
          <cell r="IF24" t="str">
            <v>MKQU2B/A</v>
          </cell>
          <cell r="IG24" t="str">
            <v>Gold</v>
          </cell>
          <cell r="IH24" t="str">
            <v>MKQV2B/A</v>
          </cell>
          <cell r="II24" t="str">
            <v>Rose Gold</v>
          </cell>
          <cell r="IJ24" t="str">
            <v>MKQW2B/A</v>
          </cell>
          <cell r="IK24">
            <v>0</v>
          </cell>
          <cell r="IL24">
            <v>0</v>
          </cell>
          <cell r="IM24">
            <v>0</v>
          </cell>
          <cell r="IN24">
            <v>0</v>
          </cell>
          <cell r="IP24" t="b">
            <v>1</v>
          </cell>
          <cell r="IR24">
            <v>1</v>
          </cell>
          <cell r="IS24">
            <v>0</v>
          </cell>
          <cell r="IT24">
            <v>32.201388888888886</v>
          </cell>
          <cell r="IU24">
            <v>772.83333333333326</v>
          </cell>
          <cell r="IV24">
            <v>41.166666666666742</v>
          </cell>
        </row>
        <row r="25">
          <cell r="A25" t="str">
            <v>Removal of 3x data increase in hardware</v>
          </cell>
          <cell r="B25" t="str">
            <v>iPhone 6S 32GB</v>
          </cell>
          <cell r="C25" t="str">
            <v>Smartphone</v>
          </cell>
          <cell r="D25" t="str">
            <v>Apple 6S</v>
          </cell>
          <cell r="E25">
            <v>7.5</v>
          </cell>
          <cell r="F25">
            <v>12.5</v>
          </cell>
          <cell r="G25">
            <v>278</v>
          </cell>
          <cell r="H25">
            <v>333.6</v>
          </cell>
          <cell r="I25">
            <v>231</v>
          </cell>
          <cell r="J25">
            <v>47</v>
          </cell>
          <cell r="K25">
            <v>0.20346320346320346</v>
          </cell>
          <cell r="L25">
            <v>0</v>
          </cell>
          <cell r="M25">
            <v>25</v>
          </cell>
          <cell r="N25">
            <v>23.541666666666664</v>
          </cell>
          <cell r="O25">
            <v>590</v>
          </cell>
          <cell r="P25">
            <v>278</v>
          </cell>
          <cell r="Q25">
            <v>13</v>
          </cell>
          <cell r="R25">
            <v>590</v>
          </cell>
          <cell r="S25">
            <v>0</v>
          </cell>
          <cell r="T25">
            <v>15</v>
          </cell>
          <cell r="U25">
            <v>26.958333333333336</v>
          </cell>
          <cell r="V25">
            <v>662</v>
          </cell>
          <cell r="W25">
            <v>278</v>
          </cell>
          <cell r="X25">
            <v>16</v>
          </cell>
          <cell r="Y25">
            <v>662</v>
          </cell>
          <cell r="Z25">
            <v>0</v>
          </cell>
          <cell r="AA25">
            <v>0</v>
          </cell>
          <cell r="AB25" t="str">
            <v/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G25">
            <v>0</v>
          </cell>
          <cell r="AH25">
            <v>0</v>
          </cell>
          <cell r="AI25">
            <v>30.583333333333336</v>
          </cell>
          <cell r="AJ25">
            <v>734</v>
          </cell>
          <cell r="AK25">
            <v>278</v>
          </cell>
          <cell r="AL25">
            <v>19</v>
          </cell>
          <cell r="AM25">
            <v>734</v>
          </cell>
          <cell r="AN25">
            <v>0</v>
          </cell>
          <cell r="AO25">
            <v>0</v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T25" t="str">
            <v/>
          </cell>
          <cell r="AU25">
            <v>0</v>
          </cell>
          <cell r="AV25">
            <v>0</v>
          </cell>
          <cell r="AW25">
            <v>33.583333333333336</v>
          </cell>
          <cell r="AX25">
            <v>806</v>
          </cell>
          <cell r="AY25">
            <v>278</v>
          </cell>
          <cell r="AZ25">
            <v>22</v>
          </cell>
          <cell r="BA25">
            <v>806</v>
          </cell>
          <cell r="BB25">
            <v>0</v>
          </cell>
          <cell r="BC25">
            <v>0</v>
          </cell>
          <cell r="BD25" t="str">
            <v/>
          </cell>
          <cell r="BE25" t="str">
            <v/>
          </cell>
          <cell r="BF25" t="str">
            <v/>
          </cell>
          <cell r="BG25" t="str">
            <v/>
          </cell>
          <cell r="BH25" t="str">
            <v/>
          </cell>
          <cell r="BI25">
            <v>0</v>
          </cell>
          <cell r="BJ25">
            <v>0</v>
          </cell>
          <cell r="BK25">
            <v>37.583333333333336</v>
          </cell>
          <cell r="BL25">
            <v>902</v>
          </cell>
          <cell r="BM25">
            <v>278</v>
          </cell>
          <cell r="BN25">
            <v>26</v>
          </cell>
          <cell r="BO25">
            <v>902</v>
          </cell>
          <cell r="BP25">
            <v>0</v>
          </cell>
          <cell r="BQ25">
            <v>0</v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>
            <v>0</v>
          </cell>
          <cell r="BX25">
            <v>0</v>
          </cell>
          <cell r="BY25">
            <v>41.583333333333336</v>
          </cell>
          <cell r="BZ25">
            <v>998</v>
          </cell>
          <cell r="CA25">
            <v>278</v>
          </cell>
          <cell r="CB25">
            <v>30</v>
          </cell>
          <cell r="CC25">
            <v>998</v>
          </cell>
          <cell r="CD25">
            <v>0</v>
          </cell>
          <cell r="CE25">
            <v>0</v>
          </cell>
          <cell r="CF25" t="str">
            <v/>
          </cell>
          <cell r="CG25" t="str">
            <v/>
          </cell>
          <cell r="CH25" t="str">
            <v/>
          </cell>
          <cell r="CI25" t="str">
            <v/>
          </cell>
          <cell r="CJ25" t="str">
            <v/>
          </cell>
          <cell r="CK25">
            <v>0</v>
          </cell>
          <cell r="CL25">
            <v>0</v>
          </cell>
          <cell r="CM25" t="str">
            <v/>
          </cell>
          <cell r="CN25" t="str">
            <v/>
          </cell>
          <cell r="CO25" t="str">
            <v/>
          </cell>
          <cell r="CP25" t="str">
            <v/>
          </cell>
          <cell r="CQ25" t="str">
            <v/>
          </cell>
          <cell r="CR25">
            <v>0</v>
          </cell>
          <cell r="CS25">
            <v>0</v>
          </cell>
          <cell r="CT25">
            <v>45.583333333333336</v>
          </cell>
          <cell r="CU25">
            <v>1094</v>
          </cell>
          <cell r="CV25">
            <v>278</v>
          </cell>
          <cell r="CW25">
            <v>34</v>
          </cell>
          <cell r="CX25">
            <v>1094</v>
          </cell>
          <cell r="CY25">
            <v>0</v>
          </cell>
          <cell r="CZ25">
            <v>0</v>
          </cell>
          <cell r="DA25" t="str">
            <v/>
          </cell>
          <cell r="DB25" t="str">
            <v/>
          </cell>
          <cell r="DC25" t="str">
            <v/>
          </cell>
          <cell r="DD25" t="str">
            <v/>
          </cell>
          <cell r="DE25" t="str">
            <v/>
          </cell>
          <cell r="DF25">
            <v>0</v>
          </cell>
          <cell r="DG25">
            <v>0</v>
          </cell>
          <cell r="DH25" t="str">
            <v/>
          </cell>
          <cell r="DI25" t="str">
            <v/>
          </cell>
          <cell r="DJ25" t="str">
            <v/>
          </cell>
          <cell r="DK25" t="str">
            <v/>
          </cell>
          <cell r="DL25" t="str">
            <v/>
          </cell>
          <cell r="DM25">
            <v>0</v>
          </cell>
          <cell r="DN25">
            <v>0</v>
          </cell>
          <cell r="DO25" t="str">
            <v/>
          </cell>
          <cell r="DP25" t="str">
            <v/>
          </cell>
          <cell r="DQ25" t="str">
            <v/>
          </cell>
          <cell r="DR25" t="str">
            <v/>
          </cell>
          <cell r="DS25" t="str">
            <v/>
          </cell>
          <cell r="DT25">
            <v>0</v>
          </cell>
          <cell r="DU25">
            <v>24</v>
          </cell>
          <cell r="DV25">
            <v>14</v>
          </cell>
          <cell r="DW25">
            <v>5</v>
          </cell>
          <cell r="DX25">
            <v>19</v>
          </cell>
          <cell r="DY25">
            <v>22.8</v>
          </cell>
          <cell r="DZ25">
            <v>595</v>
          </cell>
          <cell r="EA25">
            <v>0</v>
          </cell>
          <cell r="EB25">
            <v>27</v>
          </cell>
          <cell r="EC25">
            <v>14</v>
          </cell>
          <cell r="ED25">
            <v>-14</v>
          </cell>
          <cell r="EE25">
            <v>0</v>
          </cell>
          <cell r="EF25">
            <v>0</v>
          </cell>
          <cell r="EG25">
            <v>648</v>
          </cell>
          <cell r="EH25">
            <v>0</v>
          </cell>
          <cell r="EI25">
            <v>0</v>
          </cell>
          <cell r="EJ25" t="str">
            <v/>
          </cell>
          <cell r="EK25">
            <v>0</v>
          </cell>
          <cell r="EL25" t="str">
            <v/>
          </cell>
          <cell r="EM25" t="str">
            <v/>
          </cell>
          <cell r="EN25" t="str">
            <v/>
          </cell>
          <cell r="EO25">
            <v>0</v>
          </cell>
          <cell r="EP25">
            <v>30</v>
          </cell>
          <cell r="EQ25">
            <v>14</v>
          </cell>
          <cell r="ER25">
            <v>-14</v>
          </cell>
          <cell r="ES25">
            <v>0</v>
          </cell>
          <cell r="ET25">
            <v>0</v>
          </cell>
          <cell r="EU25">
            <v>720</v>
          </cell>
          <cell r="EV25">
            <v>0</v>
          </cell>
          <cell r="EW25">
            <v>0</v>
          </cell>
          <cell r="EX25" t="str">
            <v/>
          </cell>
          <cell r="EY25">
            <v>0</v>
          </cell>
          <cell r="EZ25" t="str">
            <v/>
          </cell>
          <cell r="FA25" t="str">
            <v/>
          </cell>
          <cell r="FB25" t="str">
            <v/>
          </cell>
          <cell r="FC25">
            <v>0</v>
          </cell>
          <cell r="FD25">
            <v>33</v>
          </cell>
          <cell r="FE25">
            <v>14</v>
          </cell>
          <cell r="FF25">
            <v>-14</v>
          </cell>
          <cell r="FG25">
            <v>0</v>
          </cell>
          <cell r="FH25">
            <v>0</v>
          </cell>
          <cell r="FI25">
            <v>792</v>
          </cell>
          <cell r="FJ25">
            <v>0</v>
          </cell>
          <cell r="FK25">
            <v>0</v>
          </cell>
          <cell r="FL25" t="str">
            <v/>
          </cell>
          <cell r="FM25">
            <v>0</v>
          </cell>
          <cell r="FN25" t="str">
            <v/>
          </cell>
          <cell r="FO25" t="str">
            <v/>
          </cell>
          <cell r="FP25" t="str">
            <v/>
          </cell>
          <cell r="FR25">
            <v>37</v>
          </cell>
          <cell r="FS25">
            <v>14</v>
          </cell>
          <cell r="FT25">
            <v>-14</v>
          </cell>
          <cell r="FU25">
            <v>0</v>
          </cell>
          <cell r="FV25">
            <v>0</v>
          </cell>
          <cell r="FW25">
            <v>888</v>
          </cell>
          <cell r="FY25">
            <v>0</v>
          </cell>
          <cell r="FZ25" t="str">
            <v/>
          </cell>
          <cell r="GA25">
            <v>0</v>
          </cell>
          <cell r="GB25" t="str">
            <v/>
          </cell>
          <cell r="GC25" t="str">
            <v/>
          </cell>
          <cell r="GD25" t="str">
            <v/>
          </cell>
          <cell r="GF25">
            <v>41</v>
          </cell>
          <cell r="GG25">
            <v>14</v>
          </cell>
          <cell r="GH25">
            <v>-14</v>
          </cell>
          <cell r="GI25">
            <v>0</v>
          </cell>
          <cell r="GJ25">
            <v>0</v>
          </cell>
          <cell r="GK25">
            <v>984</v>
          </cell>
          <cell r="GM25">
            <v>0</v>
          </cell>
          <cell r="GN25" t="str">
            <v/>
          </cell>
          <cell r="GO25">
            <v>0</v>
          </cell>
          <cell r="GP25" t="str">
            <v/>
          </cell>
          <cell r="GQ25" t="str">
            <v/>
          </cell>
          <cell r="GR25" t="str">
            <v/>
          </cell>
          <cell r="GT25">
            <v>0</v>
          </cell>
          <cell r="GU25" t="str">
            <v/>
          </cell>
          <cell r="GV25">
            <v>0</v>
          </cell>
          <cell r="GW25" t="str">
            <v/>
          </cell>
          <cell r="GX25" t="str">
            <v/>
          </cell>
          <cell r="GY25" t="str">
            <v/>
          </cell>
          <cell r="HA25">
            <v>45</v>
          </cell>
          <cell r="HB25">
            <v>14</v>
          </cell>
          <cell r="HC25">
            <v>-14</v>
          </cell>
          <cell r="HD25">
            <v>0</v>
          </cell>
          <cell r="HE25">
            <v>0</v>
          </cell>
          <cell r="HF25">
            <v>1080</v>
          </cell>
          <cell r="HH25">
            <v>0</v>
          </cell>
          <cell r="HI25" t="str">
            <v/>
          </cell>
          <cell r="HJ25">
            <v>0</v>
          </cell>
          <cell r="HK25" t="str">
            <v/>
          </cell>
          <cell r="HL25" t="str">
            <v/>
          </cell>
          <cell r="HM25" t="str">
            <v/>
          </cell>
          <cell r="HO25">
            <v>0</v>
          </cell>
          <cell r="HP25" t="str">
            <v/>
          </cell>
          <cell r="HQ25">
            <v>0</v>
          </cell>
          <cell r="HR25" t="str">
            <v/>
          </cell>
          <cell r="HS25" t="str">
            <v/>
          </cell>
          <cell r="HT25" t="str">
            <v/>
          </cell>
          <cell r="HV25">
            <v>0</v>
          </cell>
          <cell r="HW25" t="str">
            <v/>
          </cell>
          <cell r="HX25">
            <v>0</v>
          </cell>
          <cell r="HY25" t="str">
            <v/>
          </cell>
          <cell r="HZ25" t="str">
            <v/>
          </cell>
          <cell r="IA25" t="str">
            <v/>
          </cell>
          <cell r="IC25" t="str">
            <v>Space Grey</v>
          </cell>
          <cell r="ID25" t="str">
            <v>MN0W2B/A</v>
          </cell>
          <cell r="IE25" t="str">
            <v>Silver</v>
          </cell>
          <cell r="IF25" t="str">
            <v>MN112B/A</v>
          </cell>
          <cell r="IG25" t="str">
            <v>Gold</v>
          </cell>
          <cell r="IH25" t="str">
            <v>MN122B/A</v>
          </cell>
          <cell r="II25" t="str">
            <v>Rose Gold</v>
          </cell>
          <cell r="IJ25" t="str">
            <v>MN122B/A</v>
          </cell>
          <cell r="IK25">
            <v>0</v>
          </cell>
          <cell r="IL25">
            <v>0</v>
          </cell>
          <cell r="IM25">
            <v>0</v>
          </cell>
          <cell r="IN25">
            <v>0</v>
          </cell>
          <cell r="IP25" t="b">
            <v>1</v>
          </cell>
          <cell r="IR25">
            <v>1</v>
          </cell>
          <cell r="IS25">
            <v>0</v>
          </cell>
          <cell r="IT25">
            <v>28.208333333333336</v>
          </cell>
          <cell r="IU25">
            <v>677</v>
          </cell>
          <cell r="IV25">
            <v>57</v>
          </cell>
        </row>
        <row r="26">
          <cell r="A26" t="str">
            <v>Removal of 3x data increase in hardware</v>
          </cell>
          <cell r="B26" t="str">
            <v>iPhone 6s Plus 128Gb</v>
          </cell>
          <cell r="C26" t="str">
            <v>Smartphone</v>
          </cell>
          <cell r="D26" t="str">
            <v>Apple 6S</v>
          </cell>
          <cell r="E26">
            <v>7.5</v>
          </cell>
          <cell r="F26">
            <v>12.5</v>
          </cell>
          <cell r="G26">
            <v>420</v>
          </cell>
          <cell r="H26">
            <v>504</v>
          </cell>
          <cell r="I26">
            <v>349</v>
          </cell>
          <cell r="J26">
            <v>71</v>
          </cell>
          <cell r="K26">
            <v>0.20343839541547279</v>
          </cell>
          <cell r="L26">
            <v>0</v>
          </cell>
          <cell r="M26">
            <v>0</v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 t="str">
            <v/>
          </cell>
          <cell r="S26">
            <v>0</v>
          </cell>
          <cell r="T26">
            <v>30</v>
          </cell>
          <cell r="U26">
            <v>32.25</v>
          </cell>
          <cell r="V26">
            <v>804</v>
          </cell>
          <cell r="W26">
            <v>420</v>
          </cell>
          <cell r="X26">
            <v>16</v>
          </cell>
          <cell r="Y26">
            <v>804</v>
          </cell>
          <cell r="Z26">
            <v>0</v>
          </cell>
          <cell r="AA26">
            <v>0</v>
          </cell>
          <cell r="AB26" t="str">
            <v/>
          </cell>
          <cell r="AC26" t="str">
            <v/>
          </cell>
          <cell r="AD26" t="str">
            <v/>
          </cell>
          <cell r="AE26" t="str">
            <v/>
          </cell>
          <cell r="AF26" t="str">
            <v/>
          </cell>
          <cell r="AG26">
            <v>0</v>
          </cell>
          <cell r="AH26">
            <v>0</v>
          </cell>
          <cell r="AI26">
            <v>36.5</v>
          </cell>
          <cell r="AJ26">
            <v>876</v>
          </cell>
          <cell r="AK26">
            <v>420</v>
          </cell>
          <cell r="AL26">
            <v>19</v>
          </cell>
          <cell r="AM26">
            <v>876</v>
          </cell>
          <cell r="AN26">
            <v>0</v>
          </cell>
          <cell r="AO26">
            <v>0</v>
          </cell>
          <cell r="AP26" t="str">
            <v/>
          </cell>
          <cell r="AQ26" t="str">
            <v/>
          </cell>
          <cell r="AR26" t="str">
            <v/>
          </cell>
          <cell r="AS26" t="str">
            <v/>
          </cell>
          <cell r="AT26" t="str">
            <v/>
          </cell>
          <cell r="AU26">
            <v>0</v>
          </cell>
          <cell r="AV26">
            <v>0</v>
          </cell>
          <cell r="AW26">
            <v>39.5</v>
          </cell>
          <cell r="AX26">
            <v>948</v>
          </cell>
          <cell r="AY26">
            <v>420</v>
          </cell>
          <cell r="AZ26">
            <v>22</v>
          </cell>
          <cell r="BA26">
            <v>948</v>
          </cell>
          <cell r="BB26">
            <v>0</v>
          </cell>
          <cell r="BC26">
            <v>0</v>
          </cell>
          <cell r="BD26" t="str">
            <v/>
          </cell>
          <cell r="BE26" t="str">
            <v/>
          </cell>
          <cell r="BF26" t="str">
            <v/>
          </cell>
          <cell r="BG26" t="str">
            <v/>
          </cell>
          <cell r="BH26" t="str">
            <v/>
          </cell>
          <cell r="BI26">
            <v>0</v>
          </cell>
          <cell r="BJ26">
            <v>0</v>
          </cell>
          <cell r="BK26">
            <v>43.5</v>
          </cell>
          <cell r="BL26">
            <v>1044</v>
          </cell>
          <cell r="BM26">
            <v>420</v>
          </cell>
          <cell r="BN26">
            <v>26</v>
          </cell>
          <cell r="BO26">
            <v>1044</v>
          </cell>
          <cell r="BP26">
            <v>0</v>
          </cell>
          <cell r="BQ26">
            <v>0</v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>
            <v>0</v>
          </cell>
          <cell r="BX26">
            <v>0</v>
          </cell>
          <cell r="BY26">
            <v>47.5</v>
          </cell>
          <cell r="BZ26">
            <v>1140</v>
          </cell>
          <cell r="CA26">
            <v>420</v>
          </cell>
          <cell r="CB26">
            <v>30</v>
          </cell>
          <cell r="CC26">
            <v>1140</v>
          </cell>
          <cell r="CD26">
            <v>0</v>
          </cell>
          <cell r="CE26">
            <v>0</v>
          </cell>
          <cell r="CF26" t="str">
            <v/>
          </cell>
          <cell r="CG26" t="str">
            <v/>
          </cell>
          <cell r="CH26" t="str">
            <v/>
          </cell>
          <cell r="CI26" t="str">
            <v/>
          </cell>
          <cell r="CJ26" t="str">
            <v/>
          </cell>
          <cell r="CK26">
            <v>0</v>
          </cell>
          <cell r="CL26">
            <v>0</v>
          </cell>
          <cell r="CM26" t="str">
            <v/>
          </cell>
          <cell r="CN26" t="str">
            <v/>
          </cell>
          <cell r="CO26" t="str">
            <v/>
          </cell>
          <cell r="CP26" t="str">
            <v/>
          </cell>
          <cell r="CQ26" t="str">
            <v/>
          </cell>
          <cell r="CR26">
            <v>0</v>
          </cell>
          <cell r="CS26">
            <v>0</v>
          </cell>
          <cell r="CT26">
            <v>51.5</v>
          </cell>
          <cell r="CU26">
            <v>1236</v>
          </cell>
          <cell r="CV26">
            <v>420</v>
          </cell>
          <cell r="CW26">
            <v>34</v>
          </cell>
          <cell r="CX26">
            <v>1236</v>
          </cell>
          <cell r="CY26">
            <v>0</v>
          </cell>
          <cell r="CZ26">
            <v>0</v>
          </cell>
          <cell r="DA26" t="str">
            <v/>
          </cell>
          <cell r="DB26" t="str">
            <v/>
          </cell>
          <cell r="DC26" t="str">
            <v/>
          </cell>
          <cell r="DD26" t="str">
            <v/>
          </cell>
          <cell r="DE26" t="str">
            <v/>
          </cell>
          <cell r="DF26">
            <v>0</v>
          </cell>
          <cell r="DG26">
            <v>0</v>
          </cell>
          <cell r="DH26" t="str">
            <v/>
          </cell>
          <cell r="DI26" t="str">
            <v/>
          </cell>
          <cell r="DJ26" t="str">
            <v/>
          </cell>
          <cell r="DK26" t="str">
            <v/>
          </cell>
          <cell r="DL26" t="str">
            <v/>
          </cell>
          <cell r="DM26">
            <v>0</v>
          </cell>
          <cell r="DN26">
            <v>0</v>
          </cell>
          <cell r="DO26" t="str">
            <v/>
          </cell>
          <cell r="DP26" t="str">
            <v/>
          </cell>
          <cell r="DQ26" t="str">
            <v/>
          </cell>
          <cell r="DR26" t="str">
            <v/>
          </cell>
          <cell r="DS26" t="str">
            <v/>
          </cell>
          <cell r="DT26">
            <v>0</v>
          </cell>
          <cell r="DU26">
            <v>0</v>
          </cell>
          <cell r="DV26" t="str">
            <v/>
          </cell>
          <cell r="DW26">
            <v>0</v>
          </cell>
          <cell r="DX26" t="str">
            <v/>
          </cell>
          <cell r="DY26" t="str">
            <v/>
          </cell>
          <cell r="DZ26" t="str">
            <v/>
          </cell>
          <cell r="EA26">
            <v>0</v>
          </cell>
          <cell r="EB26">
            <v>34.5</v>
          </cell>
          <cell r="EC26">
            <v>-24</v>
          </cell>
          <cell r="ED26">
            <v>24</v>
          </cell>
          <cell r="EE26">
            <v>0</v>
          </cell>
          <cell r="EF26">
            <v>0</v>
          </cell>
          <cell r="EG26">
            <v>828</v>
          </cell>
          <cell r="EH26">
            <v>0</v>
          </cell>
          <cell r="EI26">
            <v>0</v>
          </cell>
          <cell r="EJ26" t="str">
            <v/>
          </cell>
          <cell r="EK26">
            <v>0</v>
          </cell>
          <cell r="EL26" t="str">
            <v/>
          </cell>
          <cell r="EM26" t="str">
            <v/>
          </cell>
          <cell r="EN26" t="str">
            <v/>
          </cell>
          <cell r="EO26">
            <v>0</v>
          </cell>
          <cell r="EP26">
            <v>37.5</v>
          </cell>
          <cell r="EQ26">
            <v>-24</v>
          </cell>
          <cell r="ER26">
            <v>24</v>
          </cell>
          <cell r="ES26">
            <v>0</v>
          </cell>
          <cell r="ET26">
            <v>0</v>
          </cell>
          <cell r="EU26">
            <v>900</v>
          </cell>
          <cell r="EV26">
            <v>0</v>
          </cell>
          <cell r="EW26">
            <v>0</v>
          </cell>
          <cell r="EX26" t="str">
            <v/>
          </cell>
          <cell r="EY26">
            <v>0</v>
          </cell>
          <cell r="EZ26" t="str">
            <v/>
          </cell>
          <cell r="FA26" t="str">
            <v/>
          </cell>
          <cell r="FB26" t="str">
            <v/>
          </cell>
          <cell r="FC26">
            <v>0</v>
          </cell>
          <cell r="FD26">
            <v>40.5</v>
          </cell>
          <cell r="FE26">
            <v>-24</v>
          </cell>
          <cell r="FF26">
            <v>24</v>
          </cell>
          <cell r="FG26">
            <v>0</v>
          </cell>
          <cell r="FH26">
            <v>0</v>
          </cell>
          <cell r="FI26">
            <v>972</v>
          </cell>
          <cell r="FJ26">
            <v>0</v>
          </cell>
          <cell r="FK26">
            <v>0</v>
          </cell>
          <cell r="FL26" t="str">
            <v/>
          </cell>
          <cell r="FM26">
            <v>0</v>
          </cell>
          <cell r="FN26" t="str">
            <v/>
          </cell>
          <cell r="FO26" t="str">
            <v/>
          </cell>
          <cell r="FP26" t="str">
            <v/>
          </cell>
          <cell r="FR26">
            <v>44.5</v>
          </cell>
          <cell r="FS26">
            <v>-24</v>
          </cell>
          <cell r="FT26">
            <v>24</v>
          </cell>
          <cell r="FU26">
            <v>0</v>
          </cell>
          <cell r="FV26">
            <v>0</v>
          </cell>
          <cell r="FW26">
            <v>1068</v>
          </cell>
          <cell r="FY26">
            <v>0</v>
          </cell>
          <cell r="FZ26" t="str">
            <v/>
          </cell>
          <cell r="GA26">
            <v>0</v>
          </cell>
          <cell r="GB26" t="str">
            <v/>
          </cell>
          <cell r="GC26" t="str">
            <v/>
          </cell>
          <cell r="GD26" t="str">
            <v/>
          </cell>
          <cell r="GF26">
            <v>48.5</v>
          </cell>
          <cell r="GG26">
            <v>-24</v>
          </cell>
          <cell r="GH26">
            <v>24</v>
          </cell>
          <cell r="GI26">
            <v>0</v>
          </cell>
          <cell r="GJ26">
            <v>0</v>
          </cell>
          <cell r="GK26">
            <v>1164</v>
          </cell>
          <cell r="GM26">
            <v>0</v>
          </cell>
          <cell r="GN26" t="str">
            <v/>
          </cell>
          <cell r="GO26">
            <v>0</v>
          </cell>
          <cell r="GP26" t="str">
            <v/>
          </cell>
          <cell r="GQ26" t="str">
            <v/>
          </cell>
          <cell r="GR26" t="str">
            <v/>
          </cell>
          <cell r="GT26">
            <v>0</v>
          </cell>
          <cell r="GU26" t="str">
            <v/>
          </cell>
          <cell r="GV26">
            <v>0</v>
          </cell>
          <cell r="GW26" t="str">
            <v/>
          </cell>
          <cell r="GX26" t="str">
            <v/>
          </cell>
          <cell r="GY26" t="str">
            <v/>
          </cell>
          <cell r="HA26">
            <v>52.5</v>
          </cell>
          <cell r="HB26">
            <v>-24</v>
          </cell>
          <cell r="HC26">
            <v>24</v>
          </cell>
          <cell r="HD26">
            <v>0</v>
          </cell>
          <cell r="HE26">
            <v>0</v>
          </cell>
          <cell r="HF26">
            <v>1260</v>
          </cell>
          <cell r="HH26">
            <v>0</v>
          </cell>
          <cell r="HI26" t="str">
            <v/>
          </cell>
          <cell r="HJ26">
            <v>0</v>
          </cell>
          <cell r="HK26" t="str">
            <v/>
          </cell>
          <cell r="HL26" t="str">
            <v/>
          </cell>
          <cell r="HM26" t="str">
            <v/>
          </cell>
          <cell r="HO26">
            <v>0</v>
          </cell>
          <cell r="HP26" t="str">
            <v/>
          </cell>
          <cell r="HQ26">
            <v>0</v>
          </cell>
          <cell r="HR26" t="str">
            <v/>
          </cell>
          <cell r="HS26" t="str">
            <v/>
          </cell>
          <cell r="HT26" t="str">
            <v/>
          </cell>
          <cell r="HV26">
            <v>0</v>
          </cell>
          <cell r="HW26" t="str">
            <v/>
          </cell>
          <cell r="HX26">
            <v>0</v>
          </cell>
          <cell r="HY26" t="str">
            <v/>
          </cell>
          <cell r="HZ26" t="str">
            <v/>
          </cell>
          <cell r="IA26" t="str">
            <v/>
          </cell>
          <cell r="IC26" t="str">
            <v>Space Grey</v>
          </cell>
          <cell r="ID26" t="str">
            <v>MKUD2B/A</v>
          </cell>
          <cell r="IE26" t="str">
            <v>Silver</v>
          </cell>
          <cell r="IF26" t="str">
            <v>MKUE2B/A</v>
          </cell>
          <cell r="IG26" t="str">
            <v>Gold</v>
          </cell>
          <cell r="IH26" t="str">
            <v>MKUF2B/A</v>
          </cell>
          <cell r="II26" t="str">
            <v>Rose Gold</v>
          </cell>
          <cell r="IJ26" t="str">
            <v>MKUG2B/A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P26" t="b">
            <v>1</v>
          </cell>
          <cell r="IR26">
            <v>1</v>
          </cell>
          <cell r="IS26">
            <v>0</v>
          </cell>
          <cell r="IT26">
            <v>35.763888888888893</v>
          </cell>
          <cell r="IU26">
            <v>858.33333333333348</v>
          </cell>
          <cell r="IV26">
            <v>17.666666666666515</v>
          </cell>
        </row>
        <row r="27">
          <cell r="A27" t="str">
            <v>Removal of 3x data increase in hardware</v>
          </cell>
          <cell r="B27" t="str">
            <v>iPhone 6S Plus 32GB</v>
          </cell>
          <cell r="C27" t="str">
            <v>Smartphone</v>
          </cell>
          <cell r="D27" t="str">
            <v>Apple 6S</v>
          </cell>
          <cell r="E27">
            <v>7.5</v>
          </cell>
          <cell r="F27">
            <v>12.5</v>
          </cell>
          <cell r="G27">
            <v>323</v>
          </cell>
          <cell r="H27">
            <v>387.6</v>
          </cell>
          <cell r="I27">
            <v>269</v>
          </cell>
          <cell r="J27">
            <v>54</v>
          </cell>
          <cell r="K27">
            <v>0.20074349442379183</v>
          </cell>
          <cell r="L27">
            <v>0</v>
          </cell>
          <cell r="M27">
            <v>0</v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 t="str">
            <v/>
          </cell>
          <cell r="S27">
            <v>0</v>
          </cell>
          <cell r="T27">
            <v>30</v>
          </cell>
          <cell r="U27">
            <v>28.208333333333336</v>
          </cell>
          <cell r="V27">
            <v>707</v>
          </cell>
          <cell r="W27">
            <v>323</v>
          </cell>
          <cell r="X27">
            <v>16</v>
          </cell>
          <cell r="Y27">
            <v>707</v>
          </cell>
          <cell r="Z27">
            <v>0</v>
          </cell>
          <cell r="AA27">
            <v>0</v>
          </cell>
          <cell r="AB27" t="str">
            <v/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G27">
            <v>0</v>
          </cell>
          <cell r="AH27">
            <v>0</v>
          </cell>
          <cell r="AI27">
            <v>32.458333333333336</v>
          </cell>
          <cell r="AJ27">
            <v>779</v>
          </cell>
          <cell r="AK27">
            <v>323</v>
          </cell>
          <cell r="AL27">
            <v>19</v>
          </cell>
          <cell r="AM27">
            <v>779</v>
          </cell>
          <cell r="AN27">
            <v>0</v>
          </cell>
          <cell r="AO27">
            <v>0</v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T27" t="str">
            <v/>
          </cell>
          <cell r="AU27">
            <v>0</v>
          </cell>
          <cell r="AV27">
            <v>0</v>
          </cell>
          <cell r="AW27">
            <v>35.458333333333336</v>
          </cell>
          <cell r="AX27">
            <v>851</v>
          </cell>
          <cell r="AY27">
            <v>323</v>
          </cell>
          <cell r="AZ27">
            <v>22</v>
          </cell>
          <cell r="BA27">
            <v>851</v>
          </cell>
          <cell r="BB27">
            <v>0</v>
          </cell>
          <cell r="BC27">
            <v>0</v>
          </cell>
          <cell r="BD27" t="str">
            <v/>
          </cell>
          <cell r="BE27" t="str">
            <v/>
          </cell>
          <cell r="BF27" t="str">
            <v/>
          </cell>
          <cell r="BG27" t="str">
            <v/>
          </cell>
          <cell r="BH27" t="str">
            <v/>
          </cell>
          <cell r="BI27">
            <v>0</v>
          </cell>
          <cell r="BJ27">
            <v>0</v>
          </cell>
          <cell r="BK27">
            <v>39.458333333333336</v>
          </cell>
          <cell r="BL27">
            <v>947</v>
          </cell>
          <cell r="BM27">
            <v>323</v>
          </cell>
          <cell r="BN27">
            <v>26</v>
          </cell>
          <cell r="BO27">
            <v>947</v>
          </cell>
          <cell r="BP27">
            <v>0</v>
          </cell>
          <cell r="BQ27">
            <v>0</v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>
            <v>0</v>
          </cell>
          <cell r="BX27">
            <v>0</v>
          </cell>
          <cell r="BY27">
            <v>43.458333333333336</v>
          </cell>
          <cell r="BZ27">
            <v>1043</v>
          </cell>
          <cell r="CA27">
            <v>323</v>
          </cell>
          <cell r="CB27">
            <v>30</v>
          </cell>
          <cell r="CC27">
            <v>1043</v>
          </cell>
          <cell r="CD27">
            <v>0</v>
          </cell>
          <cell r="CE27">
            <v>0</v>
          </cell>
          <cell r="CF27" t="str">
            <v/>
          </cell>
          <cell r="CG27" t="str">
            <v/>
          </cell>
          <cell r="CH27" t="str">
            <v/>
          </cell>
          <cell r="CI27" t="str">
            <v/>
          </cell>
          <cell r="CJ27" t="str">
            <v/>
          </cell>
          <cell r="CK27">
            <v>0</v>
          </cell>
          <cell r="CL27">
            <v>0</v>
          </cell>
          <cell r="CM27" t="str">
            <v/>
          </cell>
          <cell r="CN27" t="str">
            <v/>
          </cell>
          <cell r="CO27" t="str">
            <v/>
          </cell>
          <cell r="CP27" t="str">
            <v/>
          </cell>
          <cell r="CQ27" t="str">
            <v/>
          </cell>
          <cell r="CR27">
            <v>0</v>
          </cell>
          <cell r="CS27">
            <v>0</v>
          </cell>
          <cell r="CT27">
            <v>47.458333333333336</v>
          </cell>
          <cell r="CU27">
            <v>1139</v>
          </cell>
          <cell r="CV27">
            <v>323</v>
          </cell>
          <cell r="CW27">
            <v>34</v>
          </cell>
          <cell r="CX27">
            <v>1139</v>
          </cell>
          <cell r="CY27">
            <v>0</v>
          </cell>
          <cell r="CZ27">
            <v>0</v>
          </cell>
          <cell r="DA27" t="str">
            <v/>
          </cell>
          <cell r="DB27" t="str">
            <v/>
          </cell>
          <cell r="DC27" t="str">
            <v/>
          </cell>
          <cell r="DD27" t="str">
            <v/>
          </cell>
          <cell r="DE27" t="str">
            <v/>
          </cell>
          <cell r="DF27">
            <v>0</v>
          </cell>
          <cell r="DG27">
            <v>0</v>
          </cell>
          <cell r="DH27" t="str">
            <v/>
          </cell>
          <cell r="DI27" t="str">
            <v/>
          </cell>
          <cell r="DJ27" t="str">
            <v/>
          </cell>
          <cell r="DK27" t="str">
            <v/>
          </cell>
          <cell r="DL27" t="str">
            <v/>
          </cell>
          <cell r="DM27">
            <v>0</v>
          </cell>
          <cell r="DN27">
            <v>0</v>
          </cell>
          <cell r="DO27" t="str">
            <v/>
          </cell>
          <cell r="DP27" t="str">
            <v/>
          </cell>
          <cell r="DQ27" t="str">
            <v/>
          </cell>
          <cell r="DR27" t="str">
            <v/>
          </cell>
          <cell r="DS27" t="str">
            <v/>
          </cell>
          <cell r="DT27">
            <v>0</v>
          </cell>
          <cell r="DU27">
            <v>0</v>
          </cell>
          <cell r="DV27" t="str">
            <v/>
          </cell>
          <cell r="DW27">
            <v>0</v>
          </cell>
          <cell r="DX27" t="str">
            <v/>
          </cell>
          <cell r="DY27" t="str">
            <v/>
          </cell>
          <cell r="DZ27" t="str">
            <v/>
          </cell>
          <cell r="EA27">
            <v>0</v>
          </cell>
          <cell r="EB27">
            <v>32</v>
          </cell>
          <cell r="EC27">
            <v>-61</v>
          </cell>
          <cell r="ED27">
            <v>61</v>
          </cell>
          <cell r="EE27">
            <v>0</v>
          </cell>
          <cell r="EF27">
            <v>0</v>
          </cell>
          <cell r="EG27">
            <v>768</v>
          </cell>
          <cell r="EH27">
            <v>0</v>
          </cell>
          <cell r="EI27">
            <v>0</v>
          </cell>
          <cell r="EJ27" t="str">
            <v/>
          </cell>
          <cell r="EK27">
            <v>0</v>
          </cell>
          <cell r="EL27" t="str">
            <v/>
          </cell>
          <cell r="EM27" t="str">
            <v/>
          </cell>
          <cell r="EN27" t="str">
            <v/>
          </cell>
          <cell r="EO27">
            <v>0</v>
          </cell>
          <cell r="EP27">
            <v>35</v>
          </cell>
          <cell r="EQ27">
            <v>-61</v>
          </cell>
          <cell r="ER27">
            <v>61</v>
          </cell>
          <cell r="ES27">
            <v>0</v>
          </cell>
          <cell r="ET27">
            <v>0</v>
          </cell>
          <cell r="EU27">
            <v>840</v>
          </cell>
          <cell r="EV27">
            <v>0</v>
          </cell>
          <cell r="EW27">
            <v>0</v>
          </cell>
          <cell r="EX27" t="str">
            <v/>
          </cell>
          <cell r="EY27">
            <v>0</v>
          </cell>
          <cell r="EZ27" t="str">
            <v/>
          </cell>
          <cell r="FA27" t="str">
            <v/>
          </cell>
          <cell r="FB27" t="str">
            <v/>
          </cell>
          <cell r="FC27">
            <v>0</v>
          </cell>
          <cell r="FD27">
            <v>38</v>
          </cell>
          <cell r="FE27">
            <v>-61</v>
          </cell>
          <cell r="FF27">
            <v>61</v>
          </cell>
          <cell r="FG27">
            <v>0</v>
          </cell>
          <cell r="FH27">
            <v>0</v>
          </cell>
          <cell r="FI27">
            <v>912</v>
          </cell>
          <cell r="FJ27">
            <v>0</v>
          </cell>
          <cell r="FK27">
            <v>0</v>
          </cell>
          <cell r="FL27" t="str">
            <v/>
          </cell>
          <cell r="FM27">
            <v>0</v>
          </cell>
          <cell r="FN27" t="str">
            <v/>
          </cell>
          <cell r="FO27" t="str">
            <v/>
          </cell>
          <cell r="FP27" t="str">
            <v/>
          </cell>
          <cell r="FR27">
            <v>42</v>
          </cell>
          <cell r="FS27">
            <v>-61</v>
          </cell>
          <cell r="FT27">
            <v>61</v>
          </cell>
          <cell r="FU27">
            <v>0</v>
          </cell>
          <cell r="FV27">
            <v>0</v>
          </cell>
          <cell r="FW27">
            <v>1008</v>
          </cell>
          <cell r="FY27">
            <v>0</v>
          </cell>
          <cell r="FZ27" t="str">
            <v/>
          </cell>
          <cell r="GA27">
            <v>0</v>
          </cell>
          <cell r="GB27" t="str">
            <v/>
          </cell>
          <cell r="GC27" t="str">
            <v/>
          </cell>
          <cell r="GD27" t="str">
            <v/>
          </cell>
          <cell r="GF27">
            <v>46</v>
          </cell>
          <cell r="GG27">
            <v>-61</v>
          </cell>
          <cell r="GH27">
            <v>61</v>
          </cell>
          <cell r="GI27">
            <v>0</v>
          </cell>
          <cell r="GJ27">
            <v>0</v>
          </cell>
          <cell r="GK27">
            <v>1104</v>
          </cell>
          <cell r="GM27">
            <v>0</v>
          </cell>
          <cell r="GN27" t="str">
            <v/>
          </cell>
          <cell r="GO27">
            <v>0</v>
          </cell>
          <cell r="GP27" t="str">
            <v/>
          </cell>
          <cell r="GQ27" t="str">
            <v/>
          </cell>
          <cell r="GR27" t="str">
            <v/>
          </cell>
          <cell r="GT27">
            <v>0</v>
          </cell>
          <cell r="GU27" t="str">
            <v/>
          </cell>
          <cell r="GV27">
            <v>0</v>
          </cell>
          <cell r="GW27" t="str">
            <v/>
          </cell>
          <cell r="GX27" t="str">
            <v/>
          </cell>
          <cell r="GY27" t="str">
            <v/>
          </cell>
          <cell r="HA27">
            <v>50</v>
          </cell>
          <cell r="HB27">
            <v>-61</v>
          </cell>
          <cell r="HC27">
            <v>61</v>
          </cell>
          <cell r="HD27">
            <v>0</v>
          </cell>
          <cell r="HE27">
            <v>0</v>
          </cell>
          <cell r="HF27">
            <v>1200</v>
          </cell>
          <cell r="HH27">
            <v>0</v>
          </cell>
          <cell r="HI27" t="str">
            <v/>
          </cell>
          <cell r="HJ27">
            <v>0</v>
          </cell>
          <cell r="HK27" t="str">
            <v/>
          </cell>
          <cell r="HL27" t="str">
            <v/>
          </cell>
          <cell r="HM27" t="str">
            <v/>
          </cell>
          <cell r="HO27">
            <v>0</v>
          </cell>
          <cell r="HP27" t="str">
            <v/>
          </cell>
          <cell r="HQ27">
            <v>0</v>
          </cell>
          <cell r="HR27" t="str">
            <v/>
          </cell>
          <cell r="HS27" t="str">
            <v/>
          </cell>
          <cell r="HT27" t="str">
            <v/>
          </cell>
          <cell r="HV27">
            <v>0</v>
          </cell>
          <cell r="HW27" t="str">
            <v/>
          </cell>
          <cell r="HX27">
            <v>0</v>
          </cell>
          <cell r="HY27" t="str">
            <v/>
          </cell>
          <cell r="HZ27" t="str">
            <v/>
          </cell>
          <cell r="IA27" t="str">
            <v/>
          </cell>
          <cell r="IC27" t="str">
            <v>Space Grey</v>
          </cell>
          <cell r="ID27" t="str">
            <v>MN2V2B/A</v>
          </cell>
          <cell r="IE27" t="str">
            <v>Silver</v>
          </cell>
          <cell r="IF27" t="str">
            <v>MN2W2B/A</v>
          </cell>
          <cell r="IG27" t="str">
            <v>Gold</v>
          </cell>
          <cell r="IH27" t="str">
            <v>MN2X2B/A</v>
          </cell>
          <cell r="II27" t="str">
            <v>Rose Gold</v>
          </cell>
          <cell r="IJ27" t="str">
            <v>MN2Y2B/A</v>
          </cell>
          <cell r="IK27">
            <v>0</v>
          </cell>
          <cell r="IL27">
            <v>0</v>
          </cell>
          <cell r="IM27">
            <v>0</v>
          </cell>
          <cell r="IN27">
            <v>0</v>
          </cell>
          <cell r="IP27" t="b">
            <v>1</v>
          </cell>
          <cell r="IR27">
            <v>1</v>
          </cell>
          <cell r="IS27">
            <v>0</v>
          </cell>
          <cell r="IT27">
            <v>31.770833333333336</v>
          </cell>
          <cell r="IU27">
            <v>762.5</v>
          </cell>
          <cell r="IV27">
            <v>16.5</v>
          </cell>
        </row>
        <row r="28">
          <cell r="A28" t="str">
            <v>Removal of 10GB Promo</v>
          </cell>
          <cell r="B28" t="str">
            <v>iPhone 7 128GB</v>
          </cell>
          <cell r="C28" t="str">
            <v>Smartphone</v>
          </cell>
          <cell r="D28" t="str">
            <v>Apple 7</v>
          </cell>
          <cell r="E28">
            <v>6</v>
          </cell>
          <cell r="F28">
            <v>10</v>
          </cell>
          <cell r="G28">
            <v>492</v>
          </cell>
          <cell r="H28">
            <v>590.4</v>
          </cell>
          <cell r="I28">
            <v>430</v>
          </cell>
          <cell r="J28">
            <v>62</v>
          </cell>
          <cell r="K28">
            <v>0.14418604651162792</v>
          </cell>
          <cell r="L28">
            <v>0</v>
          </cell>
          <cell r="M28">
            <v>0</v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  <cell r="S28">
            <v>0</v>
          </cell>
          <cell r="T28">
            <v>30</v>
          </cell>
          <cell r="U28">
            <v>35.25</v>
          </cell>
          <cell r="V28">
            <v>876</v>
          </cell>
          <cell r="W28">
            <v>492</v>
          </cell>
          <cell r="X28">
            <v>16</v>
          </cell>
          <cell r="Y28">
            <v>876</v>
          </cell>
          <cell r="Z28">
            <v>0</v>
          </cell>
          <cell r="AA28">
            <v>0</v>
          </cell>
          <cell r="AB28" t="str">
            <v/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G28">
            <v>0</v>
          </cell>
          <cell r="AH28">
            <v>0</v>
          </cell>
          <cell r="AI28">
            <v>39.5</v>
          </cell>
          <cell r="AJ28">
            <v>948</v>
          </cell>
          <cell r="AK28">
            <v>492</v>
          </cell>
          <cell r="AL28">
            <v>19</v>
          </cell>
          <cell r="AM28">
            <v>948</v>
          </cell>
          <cell r="AN28">
            <v>0</v>
          </cell>
          <cell r="AO28">
            <v>0</v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T28" t="str">
            <v/>
          </cell>
          <cell r="AU28">
            <v>0</v>
          </cell>
          <cell r="AV28">
            <v>0</v>
          </cell>
          <cell r="AW28">
            <v>42.5</v>
          </cell>
          <cell r="AX28">
            <v>1020</v>
          </cell>
          <cell r="AY28">
            <v>492</v>
          </cell>
          <cell r="AZ28">
            <v>22</v>
          </cell>
          <cell r="BA28">
            <v>1020</v>
          </cell>
          <cell r="BB28">
            <v>0</v>
          </cell>
          <cell r="BC28">
            <v>0</v>
          </cell>
          <cell r="BD28" t="str">
            <v/>
          </cell>
          <cell r="BE28" t="str">
            <v/>
          </cell>
          <cell r="BF28" t="str">
            <v/>
          </cell>
          <cell r="BG28" t="str">
            <v/>
          </cell>
          <cell r="BH28" t="str">
            <v/>
          </cell>
          <cell r="BI28">
            <v>0</v>
          </cell>
          <cell r="BJ28">
            <v>0</v>
          </cell>
          <cell r="BK28">
            <v>46.5</v>
          </cell>
          <cell r="BL28">
            <v>1116</v>
          </cell>
          <cell r="BM28">
            <v>492</v>
          </cell>
          <cell r="BN28">
            <v>26</v>
          </cell>
          <cell r="BO28">
            <v>1116</v>
          </cell>
          <cell r="BP28">
            <v>0</v>
          </cell>
          <cell r="BQ28">
            <v>0</v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>
            <v>0</v>
          </cell>
          <cell r="BX28">
            <v>0</v>
          </cell>
          <cell r="BY28">
            <v>50.5</v>
          </cell>
          <cell r="BZ28">
            <v>1212</v>
          </cell>
          <cell r="CA28">
            <v>492</v>
          </cell>
          <cell r="CB28">
            <v>30</v>
          </cell>
          <cell r="CC28">
            <v>1212</v>
          </cell>
          <cell r="CD28">
            <v>0</v>
          </cell>
          <cell r="CE28">
            <v>0</v>
          </cell>
          <cell r="CF28" t="str">
            <v/>
          </cell>
          <cell r="CG28" t="str">
            <v/>
          </cell>
          <cell r="CH28" t="str">
            <v/>
          </cell>
          <cell r="CI28" t="str">
            <v/>
          </cell>
          <cell r="CJ28" t="str">
            <v/>
          </cell>
          <cell r="CK28">
            <v>0</v>
          </cell>
          <cell r="CL28">
            <v>0</v>
          </cell>
          <cell r="CM28" t="str">
            <v/>
          </cell>
          <cell r="CN28" t="str">
            <v/>
          </cell>
          <cell r="CO28" t="str">
            <v/>
          </cell>
          <cell r="CP28" t="str">
            <v/>
          </cell>
          <cell r="CQ28" t="str">
            <v/>
          </cell>
          <cell r="CR28">
            <v>0</v>
          </cell>
          <cell r="CS28">
            <v>0</v>
          </cell>
          <cell r="CT28">
            <v>54.5</v>
          </cell>
          <cell r="CU28">
            <v>1308</v>
          </cell>
          <cell r="CV28">
            <v>492</v>
          </cell>
          <cell r="CW28">
            <v>34</v>
          </cell>
          <cell r="CX28">
            <v>1308</v>
          </cell>
          <cell r="CY28">
            <v>0</v>
          </cell>
          <cell r="CZ28">
            <v>0</v>
          </cell>
          <cell r="DA28" t="str">
            <v/>
          </cell>
          <cell r="DB28" t="str">
            <v/>
          </cell>
          <cell r="DC28" t="str">
            <v/>
          </cell>
          <cell r="DD28" t="str">
            <v/>
          </cell>
          <cell r="DE28" t="str">
            <v/>
          </cell>
          <cell r="DF28">
            <v>0</v>
          </cell>
          <cell r="DG28">
            <v>0</v>
          </cell>
          <cell r="DH28" t="str">
            <v/>
          </cell>
          <cell r="DI28" t="str">
            <v/>
          </cell>
          <cell r="DJ28" t="str">
            <v/>
          </cell>
          <cell r="DK28" t="str">
            <v/>
          </cell>
          <cell r="DL28" t="str">
            <v/>
          </cell>
          <cell r="DM28">
            <v>0</v>
          </cell>
          <cell r="DN28">
            <v>0</v>
          </cell>
          <cell r="DO28" t="str">
            <v/>
          </cell>
          <cell r="DP28" t="str">
            <v/>
          </cell>
          <cell r="DQ28" t="str">
            <v/>
          </cell>
          <cell r="DR28" t="str">
            <v/>
          </cell>
          <cell r="DS28" t="str">
            <v/>
          </cell>
          <cell r="DT28">
            <v>0</v>
          </cell>
          <cell r="DU28">
            <v>0</v>
          </cell>
          <cell r="DV28" t="str">
            <v/>
          </cell>
          <cell r="DW28">
            <v>0</v>
          </cell>
          <cell r="DX28" t="str">
            <v/>
          </cell>
          <cell r="DY28" t="str">
            <v/>
          </cell>
          <cell r="DZ28" t="str">
            <v/>
          </cell>
          <cell r="EA28">
            <v>0</v>
          </cell>
          <cell r="EB28">
            <v>37</v>
          </cell>
          <cell r="EC28">
            <v>-12</v>
          </cell>
          <cell r="ED28">
            <v>42</v>
          </cell>
          <cell r="EE28">
            <v>30</v>
          </cell>
          <cell r="EF28">
            <v>36</v>
          </cell>
          <cell r="EG28">
            <v>918</v>
          </cell>
          <cell r="EH28">
            <v>0</v>
          </cell>
          <cell r="EI28">
            <v>0</v>
          </cell>
          <cell r="EJ28" t="str">
            <v/>
          </cell>
          <cell r="EK28">
            <v>0</v>
          </cell>
          <cell r="EL28" t="str">
            <v/>
          </cell>
          <cell r="EM28" t="str">
            <v/>
          </cell>
          <cell r="EN28" t="str">
            <v/>
          </cell>
          <cell r="EO28">
            <v>0</v>
          </cell>
          <cell r="EP28">
            <v>40</v>
          </cell>
          <cell r="EQ28">
            <v>-12</v>
          </cell>
          <cell r="ER28">
            <v>12</v>
          </cell>
          <cell r="ES28">
            <v>0</v>
          </cell>
          <cell r="ET28">
            <v>0</v>
          </cell>
          <cell r="EU28">
            <v>960</v>
          </cell>
          <cell r="EV28">
            <v>0</v>
          </cell>
          <cell r="EW28">
            <v>0</v>
          </cell>
          <cell r="EX28" t="str">
            <v/>
          </cell>
          <cell r="EY28">
            <v>0</v>
          </cell>
          <cell r="EZ28" t="str">
            <v/>
          </cell>
          <cell r="FA28" t="str">
            <v/>
          </cell>
          <cell r="FB28" t="str">
            <v/>
          </cell>
          <cell r="FC28">
            <v>0</v>
          </cell>
          <cell r="FD28">
            <v>43</v>
          </cell>
          <cell r="FE28">
            <v>-12</v>
          </cell>
          <cell r="FF28">
            <v>12</v>
          </cell>
          <cell r="FG28">
            <v>0</v>
          </cell>
          <cell r="FH28">
            <v>0</v>
          </cell>
          <cell r="FI28">
            <v>1032</v>
          </cell>
          <cell r="FJ28">
            <v>0</v>
          </cell>
          <cell r="FK28">
            <v>0</v>
          </cell>
          <cell r="FL28" t="str">
            <v/>
          </cell>
          <cell r="FM28">
            <v>0</v>
          </cell>
          <cell r="FN28" t="str">
            <v/>
          </cell>
          <cell r="FO28" t="str">
            <v/>
          </cell>
          <cell r="FP28" t="str">
            <v/>
          </cell>
          <cell r="FR28">
            <v>47</v>
          </cell>
          <cell r="FS28">
            <v>-12</v>
          </cell>
          <cell r="FT28">
            <v>12</v>
          </cell>
          <cell r="FU28">
            <v>0</v>
          </cell>
          <cell r="FV28">
            <v>0</v>
          </cell>
          <cell r="FW28">
            <v>1128</v>
          </cell>
          <cell r="FY28">
            <v>0</v>
          </cell>
          <cell r="FZ28" t="str">
            <v/>
          </cell>
          <cell r="GA28">
            <v>0</v>
          </cell>
          <cell r="GB28" t="str">
            <v/>
          </cell>
          <cell r="GC28" t="str">
            <v/>
          </cell>
          <cell r="GD28" t="str">
            <v/>
          </cell>
          <cell r="GF28">
            <v>51</v>
          </cell>
          <cell r="GG28">
            <v>-12</v>
          </cell>
          <cell r="GH28">
            <v>12</v>
          </cell>
          <cell r="GI28">
            <v>0</v>
          </cell>
          <cell r="GJ28">
            <v>0</v>
          </cell>
          <cell r="GK28">
            <v>1224</v>
          </cell>
          <cell r="GM28">
            <v>0</v>
          </cell>
          <cell r="GN28" t="str">
            <v/>
          </cell>
          <cell r="GO28">
            <v>0</v>
          </cell>
          <cell r="GP28" t="str">
            <v/>
          </cell>
          <cell r="GQ28" t="str">
            <v/>
          </cell>
          <cell r="GR28" t="str">
            <v/>
          </cell>
          <cell r="GT28">
            <v>0</v>
          </cell>
          <cell r="GU28" t="str">
            <v/>
          </cell>
          <cell r="GV28">
            <v>0</v>
          </cell>
          <cell r="GW28" t="str">
            <v/>
          </cell>
          <cell r="GX28" t="str">
            <v/>
          </cell>
          <cell r="GY28" t="str">
            <v/>
          </cell>
          <cell r="HA28">
            <v>55</v>
          </cell>
          <cell r="HB28">
            <v>-12</v>
          </cell>
          <cell r="HC28">
            <v>12</v>
          </cell>
          <cell r="HD28">
            <v>0</v>
          </cell>
          <cell r="HE28">
            <v>0</v>
          </cell>
          <cell r="HF28">
            <v>1320</v>
          </cell>
          <cell r="HH28">
            <v>0</v>
          </cell>
          <cell r="HI28" t="str">
            <v/>
          </cell>
          <cell r="HJ28">
            <v>0</v>
          </cell>
          <cell r="HK28" t="str">
            <v/>
          </cell>
          <cell r="HL28" t="str">
            <v/>
          </cell>
          <cell r="HM28" t="str">
            <v/>
          </cell>
          <cell r="HO28">
            <v>0</v>
          </cell>
          <cell r="HP28" t="str">
            <v/>
          </cell>
          <cell r="HQ28">
            <v>0</v>
          </cell>
          <cell r="HR28" t="str">
            <v/>
          </cell>
          <cell r="HS28" t="str">
            <v/>
          </cell>
          <cell r="HT28" t="str">
            <v/>
          </cell>
          <cell r="HV28">
            <v>0</v>
          </cell>
          <cell r="HW28" t="str">
            <v/>
          </cell>
          <cell r="HX28">
            <v>0</v>
          </cell>
          <cell r="HY28" t="str">
            <v/>
          </cell>
          <cell r="HZ28" t="str">
            <v/>
          </cell>
          <cell r="IA28" t="str">
            <v/>
          </cell>
          <cell r="IC28" t="str">
            <v>Black</v>
          </cell>
          <cell r="ID28" t="str">
            <v>MN922B/A</v>
          </cell>
          <cell r="IE28" t="str">
            <v>Silver</v>
          </cell>
          <cell r="IF28" t="str">
            <v>MN932B/A</v>
          </cell>
          <cell r="IG28" t="str">
            <v>Gold</v>
          </cell>
          <cell r="IH28" t="str">
            <v>MN942B/A</v>
          </cell>
          <cell r="II28" t="str">
            <v>Rose Gold</v>
          </cell>
          <cell r="IJ28" t="str">
            <v>MN952B/A</v>
          </cell>
          <cell r="IK28" t="str">
            <v>Jet Black</v>
          </cell>
          <cell r="IL28" t="str">
            <v>MN962B/A</v>
          </cell>
          <cell r="IM28" t="str">
            <v>Red</v>
          </cell>
          <cell r="IN28" t="str">
            <v>MPRL2B/A</v>
          </cell>
          <cell r="IP28" t="b">
            <v>1</v>
          </cell>
          <cell r="IR28">
            <v>0</v>
          </cell>
          <cell r="IS28" t="str">
            <v/>
          </cell>
          <cell r="IT28" t="str">
            <v/>
          </cell>
          <cell r="IU28" t="str">
            <v/>
          </cell>
          <cell r="IV28">
            <v>0</v>
          </cell>
        </row>
        <row r="29">
          <cell r="A29" t="str">
            <v>Removal of 10GB Promo</v>
          </cell>
          <cell r="B29" t="str">
            <v>iPhone 7 32GB</v>
          </cell>
          <cell r="C29" t="str">
            <v>Smartphone</v>
          </cell>
          <cell r="D29" t="str">
            <v>Apple 7</v>
          </cell>
          <cell r="E29">
            <v>6</v>
          </cell>
          <cell r="F29">
            <v>10</v>
          </cell>
          <cell r="G29">
            <v>377</v>
          </cell>
          <cell r="H29">
            <v>452.4</v>
          </cell>
          <cell r="I29">
            <v>350</v>
          </cell>
          <cell r="J29">
            <v>27</v>
          </cell>
          <cell r="K29">
            <v>7.7142857142857138E-2</v>
          </cell>
          <cell r="L29">
            <v>0</v>
          </cell>
          <cell r="M29">
            <v>0</v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>
            <v>0</v>
          </cell>
          <cell r="T29">
            <v>20</v>
          </cell>
          <cell r="U29">
            <v>30.875</v>
          </cell>
          <cell r="V29">
            <v>761</v>
          </cell>
          <cell r="W29">
            <v>377</v>
          </cell>
          <cell r="X29">
            <v>16</v>
          </cell>
          <cell r="Y29">
            <v>761</v>
          </cell>
          <cell r="Z29">
            <v>0</v>
          </cell>
          <cell r="AA29">
            <v>0</v>
          </cell>
          <cell r="AB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G29">
            <v>0</v>
          </cell>
          <cell r="AH29">
            <v>0</v>
          </cell>
          <cell r="AI29">
            <v>34.708333333333336</v>
          </cell>
          <cell r="AJ29">
            <v>833</v>
          </cell>
          <cell r="AK29">
            <v>377</v>
          </cell>
          <cell r="AL29">
            <v>19</v>
          </cell>
          <cell r="AM29">
            <v>833</v>
          </cell>
          <cell r="AN29">
            <v>0</v>
          </cell>
          <cell r="AO29">
            <v>0</v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T29" t="str">
            <v/>
          </cell>
          <cell r="AU29">
            <v>0</v>
          </cell>
          <cell r="AV29">
            <v>0</v>
          </cell>
          <cell r="AW29">
            <v>37.708333333333336</v>
          </cell>
          <cell r="AX29">
            <v>905</v>
          </cell>
          <cell r="AY29">
            <v>377</v>
          </cell>
          <cell r="AZ29">
            <v>22</v>
          </cell>
          <cell r="BA29">
            <v>905</v>
          </cell>
          <cell r="BB29">
            <v>0</v>
          </cell>
          <cell r="BC29">
            <v>0</v>
          </cell>
          <cell r="BD29" t="str">
            <v/>
          </cell>
          <cell r="BE29" t="str">
            <v/>
          </cell>
          <cell r="BF29" t="str">
            <v/>
          </cell>
          <cell r="BG29" t="str">
            <v/>
          </cell>
          <cell r="BH29" t="str">
            <v/>
          </cell>
          <cell r="BI29">
            <v>0</v>
          </cell>
          <cell r="BJ29">
            <v>0</v>
          </cell>
          <cell r="BK29">
            <v>41.708333333333336</v>
          </cell>
          <cell r="BL29">
            <v>1001</v>
          </cell>
          <cell r="BM29">
            <v>377</v>
          </cell>
          <cell r="BN29">
            <v>26</v>
          </cell>
          <cell r="BO29">
            <v>1001</v>
          </cell>
          <cell r="BP29">
            <v>0</v>
          </cell>
          <cell r="BQ29">
            <v>0</v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>
            <v>0</v>
          </cell>
          <cell r="BX29">
            <v>0</v>
          </cell>
          <cell r="BY29">
            <v>45.708333333333336</v>
          </cell>
          <cell r="BZ29">
            <v>1097</v>
          </cell>
          <cell r="CA29">
            <v>377</v>
          </cell>
          <cell r="CB29">
            <v>30</v>
          </cell>
          <cell r="CC29">
            <v>1097</v>
          </cell>
          <cell r="CD29">
            <v>0</v>
          </cell>
          <cell r="CE29">
            <v>0</v>
          </cell>
          <cell r="CF29" t="str">
            <v/>
          </cell>
          <cell r="CG29" t="str">
            <v/>
          </cell>
          <cell r="CH29" t="str">
            <v/>
          </cell>
          <cell r="CI29" t="str">
            <v/>
          </cell>
          <cell r="CJ29" t="str">
            <v/>
          </cell>
          <cell r="CK29">
            <v>0</v>
          </cell>
          <cell r="CL29">
            <v>0</v>
          </cell>
          <cell r="CM29" t="str">
            <v/>
          </cell>
          <cell r="CN29" t="str">
            <v/>
          </cell>
          <cell r="CO29" t="str">
            <v/>
          </cell>
          <cell r="CP29" t="str">
            <v/>
          </cell>
          <cell r="CQ29" t="str">
            <v/>
          </cell>
          <cell r="CR29">
            <v>0</v>
          </cell>
          <cell r="CS29">
            <v>0</v>
          </cell>
          <cell r="CT29">
            <v>49.708333333333336</v>
          </cell>
          <cell r="CU29">
            <v>1193</v>
          </cell>
          <cell r="CV29">
            <v>377</v>
          </cell>
          <cell r="CW29">
            <v>34</v>
          </cell>
          <cell r="CX29">
            <v>1193</v>
          </cell>
          <cell r="CY29">
            <v>0</v>
          </cell>
          <cell r="CZ29">
            <v>0</v>
          </cell>
          <cell r="DA29" t="str">
            <v/>
          </cell>
          <cell r="DB29" t="str">
            <v/>
          </cell>
          <cell r="DC29" t="str">
            <v/>
          </cell>
          <cell r="DD29" t="str">
            <v/>
          </cell>
          <cell r="DE29" t="str">
            <v/>
          </cell>
          <cell r="DF29">
            <v>0</v>
          </cell>
          <cell r="DG29">
            <v>0</v>
          </cell>
          <cell r="DH29" t="str">
            <v/>
          </cell>
          <cell r="DI29" t="str">
            <v/>
          </cell>
          <cell r="DJ29" t="str">
            <v/>
          </cell>
          <cell r="DK29" t="str">
            <v/>
          </cell>
          <cell r="DL29" t="str">
            <v/>
          </cell>
          <cell r="DM29">
            <v>0</v>
          </cell>
          <cell r="DN29">
            <v>0</v>
          </cell>
          <cell r="DO29" t="str">
            <v/>
          </cell>
          <cell r="DP29" t="str">
            <v/>
          </cell>
          <cell r="DQ29" t="str">
            <v/>
          </cell>
          <cell r="DR29" t="str">
            <v/>
          </cell>
          <cell r="DS29" t="str">
            <v/>
          </cell>
          <cell r="DT29">
            <v>0</v>
          </cell>
          <cell r="DU29">
            <v>0</v>
          </cell>
          <cell r="DV29" t="str">
            <v/>
          </cell>
          <cell r="DW29">
            <v>0</v>
          </cell>
          <cell r="DX29" t="str">
            <v/>
          </cell>
          <cell r="DY29" t="str">
            <v/>
          </cell>
          <cell r="DZ29" t="str">
            <v/>
          </cell>
          <cell r="EA29">
            <v>0</v>
          </cell>
          <cell r="EB29">
            <v>32</v>
          </cell>
          <cell r="EC29">
            <v>-7</v>
          </cell>
          <cell r="ED29">
            <v>37</v>
          </cell>
          <cell r="EE29">
            <v>30</v>
          </cell>
          <cell r="EF29">
            <v>36</v>
          </cell>
          <cell r="EG29">
            <v>798</v>
          </cell>
          <cell r="EH29">
            <v>0</v>
          </cell>
          <cell r="EI29">
            <v>0</v>
          </cell>
          <cell r="EJ29" t="str">
            <v/>
          </cell>
          <cell r="EK29">
            <v>0</v>
          </cell>
          <cell r="EL29" t="str">
            <v/>
          </cell>
          <cell r="EM29" t="str">
            <v/>
          </cell>
          <cell r="EN29" t="str">
            <v/>
          </cell>
          <cell r="EO29">
            <v>0</v>
          </cell>
          <cell r="EP29">
            <v>35</v>
          </cell>
          <cell r="EQ29">
            <v>-7</v>
          </cell>
          <cell r="ER29">
            <v>7</v>
          </cell>
          <cell r="ES29">
            <v>0</v>
          </cell>
          <cell r="ET29">
            <v>0</v>
          </cell>
          <cell r="EU29">
            <v>840</v>
          </cell>
          <cell r="EV29">
            <v>0</v>
          </cell>
          <cell r="EW29">
            <v>0</v>
          </cell>
          <cell r="EX29" t="str">
            <v/>
          </cell>
          <cell r="EY29">
            <v>0</v>
          </cell>
          <cell r="EZ29" t="str">
            <v/>
          </cell>
          <cell r="FA29" t="str">
            <v/>
          </cell>
          <cell r="FB29" t="str">
            <v/>
          </cell>
          <cell r="FC29">
            <v>0</v>
          </cell>
          <cell r="FD29">
            <v>38</v>
          </cell>
          <cell r="FE29">
            <v>-7</v>
          </cell>
          <cell r="FF29">
            <v>7</v>
          </cell>
          <cell r="FG29">
            <v>0</v>
          </cell>
          <cell r="FH29">
            <v>0</v>
          </cell>
          <cell r="FI29">
            <v>912</v>
          </cell>
          <cell r="FJ29">
            <v>0</v>
          </cell>
          <cell r="FK29">
            <v>0</v>
          </cell>
          <cell r="FL29" t="str">
            <v/>
          </cell>
          <cell r="FM29">
            <v>0</v>
          </cell>
          <cell r="FN29" t="str">
            <v/>
          </cell>
          <cell r="FO29" t="str">
            <v/>
          </cell>
          <cell r="FP29" t="str">
            <v/>
          </cell>
          <cell r="FR29">
            <v>42</v>
          </cell>
          <cell r="FS29">
            <v>-7</v>
          </cell>
          <cell r="FT29">
            <v>7</v>
          </cell>
          <cell r="FU29">
            <v>0</v>
          </cell>
          <cell r="FV29">
            <v>0</v>
          </cell>
          <cell r="FW29">
            <v>1008</v>
          </cell>
          <cell r="FY29">
            <v>0</v>
          </cell>
          <cell r="FZ29" t="str">
            <v/>
          </cell>
          <cell r="GA29">
            <v>0</v>
          </cell>
          <cell r="GB29" t="str">
            <v/>
          </cell>
          <cell r="GC29" t="str">
            <v/>
          </cell>
          <cell r="GD29" t="str">
            <v/>
          </cell>
          <cell r="GF29">
            <v>46</v>
          </cell>
          <cell r="GG29">
            <v>-7</v>
          </cell>
          <cell r="GH29">
            <v>7</v>
          </cell>
          <cell r="GI29">
            <v>0</v>
          </cell>
          <cell r="GJ29">
            <v>0</v>
          </cell>
          <cell r="GK29">
            <v>1104</v>
          </cell>
          <cell r="GM29">
            <v>0</v>
          </cell>
          <cell r="GN29" t="str">
            <v/>
          </cell>
          <cell r="GO29">
            <v>0</v>
          </cell>
          <cell r="GP29" t="str">
            <v/>
          </cell>
          <cell r="GQ29" t="str">
            <v/>
          </cell>
          <cell r="GR29" t="str">
            <v/>
          </cell>
          <cell r="GT29">
            <v>0</v>
          </cell>
          <cell r="GU29" t="str">
            <v/>
          </cell>
          <cell r="GV29">
            <v>0</v>
          </cell>
          <cell r="GW29" t="str">
            <v/>
          </cell>
          <cell r="GX29" t="str">
            <v/>
          </cell>
          <cell r="GY29" t="str">
            <v/>
          </cell>
          <cell r="HA29">
            <v>50</v>
          </cell>
          <cell r="HB29">
            <v>-7</v>
          </cell>
          <cell r="HC29">
            <v>7</v>
          </cell>
          <cell r="HD29">
            <v>0</v>
          </cell>
          <cell r="HE29">
            <v>0</v>
          </cell>
          <cell r="HF29">
            <v>1200</v>
          </cell>
          <cell r="HH29">
            <v>0</v>
          </cell>
          <cell r="HI29" t="str">
            <v/>
          </cell>
          <cell r="HJ29">
            <v>0</v>
          </cell>
          <cell r="HK29" t="str">
            <v/>
          </cell>
          <cell r="HL29" t="str">
            <v/>
          </cell>
          <cell r="HM29" t="str">
            <v/>
          </cell>
          <cell r="HO29">
            <v>0</v>
          </cell>
          <cell r="HP29" t="str">
            <v/>
          </cell>
          <cell r="HQ29">
            <v>0</v>
          </cell>
          <cell r="HR29" t="str">
            <v/>
          </cell>
          <cell r="HS29" t="str">
            <v/>
          </cell>
          <cell r="HT29" t="str">
            <v/>
          </cell>
          <cell r="HV29">
            <v>0</v>
          </cell>
          <cell r="HW29" t="str">
            <v/>
          </cell>
          <cell r="HX29">
            <v>0</v>
          </cell>
          <cell r="HY29" t="str">
            <v/>
          </cell>
          <cell r="HZ29" t="str">
            <v/>
          </cell>
          <cell r="IA29" t="str">
            <v/>
          </cell>
          <cell r="IC29" t="str">
            <v>Black</v>
          </cell>
          <cell r="ID29" t="str">
            <v>MN8X2B/A</v>
          </cell>
          <cell r="IE29" t="str">
            <v>Silver</v>
          </cell>
          <cell r="IF29" t="str">
            <v>MN8Y2B/A</v>
          </cell>
          <cell r="IG29" t="str">
            <v>Gold</v>
          </cell>
          <cell r="IH29" t="str">
            <v>MN902B/A</v>
          </cell>
          <cell r="II29" t="str">
            <v>Rose Gold</v>
          </cell>
          <cell r="IJ29" t="str">
            <v>MN912B/A</v>
          </cell>
          <cell r="IK29" t="str">
            <v>Jet Black</v>
          </cell>
          <cell r="IL29" t="str">
            <v>MQTX2B/A</v>
          </cell>
          <cell r="IM29">
            <v>0</v>
          </cell>
          <cell r="IN29">
            <v>0</v>
          </cell>
          <cell r="IP29" t="b">
            <v>1</v>
          </cell>
          <cell r="IR29">
            <v>1</v>
          </cell>
          <cell r="IS29">
            <v>0</v>
          </cell>
          <cell r="IT29">
            <v>35.621527777777786</v>
          </cell>
          <cell r="IU29">
            <v>854.91666666666674</v>
          </cell>
          <cell r="IV29">
            <v>-21.916666666666742</v>
          </cell>
        </row>
        <row r="30">
          <cell r="A30" t="str">
            <v>Removal of 10GB Promo</v>
          </cell>
          <cell r="B30" t="str">
            <v>iPhone 7 Plus 128GB</v>
          </cell>
          <cell r="C30" t="str">
            <v>Smartphone</v>
          </cell>
          <cell r="D30" t="str">
            <v>Apple 7+</v>
          </cell>
          <cell r="E30">
            <v>6</v>
          </cell>
          <cell r="F30">
            <v>10</v>
          </cell>
          <cell r="G30">
            <v>585</v>
          </cell>
          <cell r="H30">
            <v>702</v>
          </cell>
          <cell r="I30">
            <v>525</v>
          </cell>
          <cell r="J30">
            <v>60</v>
          </cell>
          <cell r="K30">
            <v>0.11428571428571428</v>
          </cell>
          <cell r="L30">
            <v>0</v>
          </cell>
          <cell r="M30">
            <v>0</v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 t="str">
            <v/>
          </cell>
          <cell r="S30">
            <v>0</v>
          </cell>
          <cell r="T30">
            <v>40</v>
          </cell>
          <cell r="U30">
            <v>38.708333333333329</v>
          </cell>
          <cell r="V30">
            <v>968.99999999999989</v>
          </cell>
          <cell r="W30">
            <v>585</v>
          </cell>
          <cell r="X30">
            <v>16</v>
          </cell>
          <cell r="Y30">
            <v>969</v>
          </cell>
          <cell r="Z30">
            <v>0</v>
          </cell>
          <cell r="AA30">
            <v>0</v>
          </cell>
          <cell r="AB30" t="str">
            <v/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G30">
            <v>0</v>
          </cell>
          <cell r="AH30">
            <v>20</v>
          </cell>
          <cell r="AI30">
            <v>42.541666666666671</v>
          </cell>
          <cell r="AJ30">
            <v>1041</v>
          </cell>
          <cell r="AK30">
            <v>585</v>
          </cell>
          <cell r="AL30">
            <v>19</v>
          </cell>
          <cell r="AM30">
            <v>1041</v>
          </cell>
          <cell r="AN30">
            <v>0</v>
          </cell>
          <cell r="AO30">
            <v>0</v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T30" t="str">
            <v/>
          </cell>
          <cell r="AU30">
            <v>0</v>
          </cell>
          <cell r="AV30">
            <v>0</v>
          </cell>
          <cell r="AW30">
            <v>46.375</v>
          </cell>
          <cell r="AX30">
            <v>1113</v>
          </cell>
          <cell r="AY30">
            <v>585</v>
          </cell>
          <cell r="AZ30">
            <v>22</v>
          </cell>
          <cell r="BA30">
            <v>1113</v>
          </cell>
          <cell r="BB30">
            <v>0</v>
          </cell>
          <cell r="BC30">
            <v>0</v>
          </cell>
          <cell r="BD30" t="str">
            <v/>
          </cell>
          <cell r="BE30" t="str">
            <v/>
          </cell>
          <cell r="BF30" t="str">
            <v/>
          </cell>
          <cell r="BG30" t="str">
            <v/>
          </cell>
          <cell r="BH30" t="str">
            <v/>
          </cell>
          <cell r="BI30">
            <v>0</v>
          </cell>
          <cell r="BJ30">
            <v>0</v>
          </cell>
          <cell r="BK30">
            <v>50.375</v>
          </cell>
          <cell r="BL30">
            <v>1209</v>
          </cell>
          <cell r="BM30">
            <v>585</v>
          </cell>
          <cell r="BN30">
            <v>26</v>
          </cell>
          <cell r="BO30">
            <v>1209</v>
          </cell>
          <cell r="BP30">
            <v>0</v>
          </cell>
          <cell r="BQ30">
            <v>0</v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>
            <v>0</v>
          </cell>
          <cell r="BX30">
            <v>0</v>
          </cell>
          <cell r="BY30">
            <v>54.375</v>
          </cell>
          <cell r="BZ30">
            <v>1305</v>
          </cell>
          <cell r="CA30">
            <v>585</v>
          </cell>
          <cell r="CB30">
            <v>30</v>
          </cell>
          <cell r="CC30">
            <v>1305</v>
          </cell>
          <cell r="CD30">
            <v>0</v>
          </cell>
          <cell r="CE30">
            <v>0</v>
          </cell>
          <cell r="CF30" t="str">
            <v/>
          </cell>
          <cell r="CG30" t="str">
            <v/>
          </cell>
          <cell r="CH30" t="str">
            <v/>
          </cell>
          <cell r="CI30" t="str">
            <v/>
          </cell>
          <cell r="CJ30" t="str">
            <v/>
          </cell>
          <cell r="CK30">
            <v>0</v>
          </cell>
          <cell r="CL30">
            <v>0</v>
          </cell>
          <cell r="CM30" t="str">
            <v/>
          </cell>
          <cell r="CN30" t="str">
            <v/>
          </cell>
          <cell r="CO30" t="str">
            <v/>
          </cell>
          <cell r="CP30" t="str">
            <v/>
          </cell>
          <cell r="CQ30" t="str">
            <v/>
          </cell>
          <cell r="CR30">
            <v>0</v>
          </cell>
          <cell r="CS30">
            <v>0</v>
          </cell>
          <cell r="CT30">
            <v>58.375</v>
          </cell>
          <cell r="CU30">
            <v>1401</v>
          </cell>
          <cell r="CV30">
            <v>585</v>
          </cell>
          <cell r="CW30">
            <v>34</v>
          </cell>
          <cell r="CX30">
            <v>1401</v>
          </cell>
          <cell r="CY30">
            <v>0</v>
          </cell>
          <cell r="CZ30">
            <v>0</v>
          </cell>
          <cell r="DA30" t="str">
            <v/>
          </cell>
          <cell r="DB30" t="str">
            <v/>
          </cell>
          <cell r="DC30" t="str">
            <v/>
          </cell>
          <cell r="DD30" t="str">
            <v/>
          </cell>
          <cell r="DE30" t="str">
            <v/>
          </cell>
          <cell r="DF30">
            <v>0</v>
          </cell>
          <cell r="DG30">
            <v>0</v>
          </cell>
          <cell r="DH30" t="str">
            <v/>
          </cell>
          <cell r="DI30" t="str">
            <v/>
          </cell>
          <cell r="DJ30" t="str">
            <v/>
          </cell>
          <cell r="DK30" t="str">
            <v/>
          </cell>
          <cell r="DL30" t="str">
            <v/>
          </cell>
          <cell r="DM30">
            <v>0</v>
          </cell>
          <cell r="DN30">
            <v>0</v>
          </cell>
          <cell r="DO30" t="str">
            <v/>
          </cell>
          <cell r="DP30" t="str">
            <v/>
          </cell>
          <cell r="DQ30" t="str">
            <v/>
          </cell>
          <cell r="DR30" t="str">
            <v/>
          </cell>
          <cell r="DS30" t="str">
            <v/>
          </cell>
          <cell r="DT30">
            <v>0</v>
          </cell>
          <cell r="DU30">
            <v>0</v>
          </cell>
          <cell r="DV30" t="str">
            <v/>
          </cell>
          <cell r="DW30">
            <v>0</v>
          </cell>
          <cell r="DX30" t="str">
            <v/>
          </cell>
          <cell r="DY30" t="str">
            <v/>
          </cell>
          <cell r="DZ30" t="str">
            <v/>
          </cell>
          <cell r="EA30">
            <v>0</v>
          </cell>
          <cell r="EB30">
            <v>39.5</v>
          </cell>
          <cell r="EC30">
            <v>21</v>
          </cell>
          <cell r="ED30">
            <v>9</v>
          </cell>
          <cell r="EE30">
            <v>30</v>
          </cell>
          <cell r="EF30">
            <v>36</v>
          </cell>
          <cell r="EG30">
            <v>978</v>
          </cell>
          <cell r="EH30">
            <v>0</v>
          </cell>
          <cell r="EI30">
            <v>0</v>
          </cell>
          <cell r="EJ30" t="str">
            <v/>
          </cell>
          <cell r="EK30">
            <v>0</v>
          </cell>
          <cell r="EL30" t="str">
            <v/>
          </cell>
          <cell r="EM30" t="str">
            <v/>
          </cell>
          <cell r="EN30" t="str">
            <v/>
          </cell>
          <cell r="EO30">
            <v>0</v>
          </cell>
          <cell r="EP30">
            <v>42.5</v>
          </cell>
          <cell r="EQ30">
            <v>21</v>
          </cell>
          <cell r="ER30">
            <v>-21</v>
          </cell>
          <cell r="ES30">
            <v>0</v>
          </cell>
          <cell r="ET30">
            <v>0</v>
          </cell>
          <cell r="EU30">
            <v>1020</v>
          </cell>
          <cell r="EV30">
            <v>0</v>
          </cell>
          <cell r="EW30">
            <v>0</v>
          </cell>
          <cell r="EX30" t="str">
            <v/>
          </cell>
          <cell r="EY30">
            <v>0</v>
          </cell>
          <cell r="EZ30" t="str">
            <v/>
          </cell>
          <cell r="FA30" t="str">
            <v/>
          </cell>
          <cell r="FB30" t="str">
            <v/>
          </cell>
          <cell r="FC30">
            <v>0</v>
          </cell>
          <cell r="FD30">
            <v>45.5</v>
          </cell>
          <cell r="FE30">
            <v>21</v>
          </cell>
          <cell r="FF30">
            <v>-21</v>
          </cell>
          <cell r="FG30">
            <v>0</v>
          </cell>
          <cell r="FH30">
            <v>0</v>
          </cell>
          <cell r="FI30">
            <v>1092</v>
          </cell>
          <cell r="FJ30">
            <v>0</v>
          </cell>
          <cell r="FK30">
            <v>0</v>
          </cell>
          <cell r="FL30" t="str">
            <v/>
          </cell>
          <cell r="FM30">
            <v>0</v>
          </cell>
          <cell r="FN30" t="str">
            <v/>
          </cell>
          <cell r="FO30" t="str">
            <v/>
          </cell>
          <cell r="FP30" t="str">
            <v/>
          </cell>
          <cell r="FR30">
            <v>49.5</v>
          </cell>
          <cell r="FS30">
            <v>21</v>
          </cell>
          <cell r="FT30">
            <v>-21</v>
          </cell>
          <cell r="FU30">
            <v>0</v>
          </cell>
          <cell r="FV30">
            <v>0</v>
          </cell>
          <cell r="FW30">
            <v>1188</v>
          </cell>
          <cell r="FY30">
            <v>0</v>
          </cell>
          <cell r="FZ30" t="str">
            <v/>
          </cell>
          <cell r="GA30">
            <v>0</v>
          </cell>
          <cell r="GB30" t="str">
            <v/>
          </cell>
          <cell r="GC30" t="str">
            <v/>
          </cell>
          <cell r="GD30" t="str">
            <v/>
          </cell>
          <cell r="GF30">
            <v>53.5</v>
          </cell>
          <cell r="GG30">
            <v>21</v>
          </cell>
          <cell r="GH30">
            <v>-21</v>
          </cell>
          <cell r="GI30">
            <v>0</v>
          </cell>
          <cell r="GJ30">
            <v>0</v>
          </cell>
          <cell r="GK30">
            <v>1284</v>
          </cell>
          <cell r="GM30">
            <v>0</v>
          </cell>
          <cell r="GN30" t="str">
            <v/>
          </cell>
          <cell r="GO30">
            <v>0</v>
          </cell>
          <cell r="GP30" t="str">
            <v/>
          </cell>
          <cell r="GQ30" t="str">
            <v/>
          </cell>
          <cell r="GR30" t="str">
            <v/>
          </cell>
          <cell r="GT30">
            <v>0</v>
          </cell>
          <cell r="GU30" t="str">
            <v/>
          </cell>
          <cell r="GV30">
            <v>0</v>
          </cell>
          <cell r="GW30" t="str">
            <v/>
          </cell>
          <cell r="GX30" t="str">
            <v/>
          </cell>
          <cell r="GY30" t="str">
            <v/>
          </cell>
          <cell r="HA30">
            <v>57.5</v>
          </cell>
          <cell r="HB30">
            <v>21</v>
          </cell>
          <cell r="HC30">
            <v>-21</v>
          </cell>
          <cell r="HD30">
            <v>0</v>
          </cell>
          <cell r="HE30">
            <v>0</v>
          </cell>
          <cell r="HF30">
            <v>1380</v>
          </cell>
          <cell r="HH30">
            <v>0</v>
          </cell>
          <cell r="HI30" t="str">
            <v/>
          </cell>
          <cell r="HJ30">
            <v>0</v>
          </cell>
          <cell r="HK30" t="str">
            <v/>
          </cell>
          <cell r="HL30" t="str">
            <v/>
          </cell>
          <cell r="HM30" t="str">
            <v/>
          </cell>
          <cell r="HO30">
            <v>0</v>
          </cell>
          <cell r="HP30" t="str">
            <v/>
          </cell>
          <cell r="HQ30">
            <v>0</v>
          </cell>
          <cell r="HR30" t="str">
            <v/>
          </cell>
          <cell r="HS30" t="str">
            <v/>
          </cell>
          <cell r="HT30" t="str">
            <v/>
          </cell>
          <cell r="HV30">
            <v>0</v>
          </cell>
          <cell r="HW30" t="str">
            <v/>
          </cell>
          <cell r="HX30">
            <v>0</v>
          </cell>
          <cell r="HY30" t="str">
            <v/>
          </cell>
          <cell r="HZ30" t="str">
            <v/>
          </cell>
          <cell r="IA30" t="str">
            <v/>
          </cell>
          <cell r="IC30" t="str">
            <v>Black</v>
          </cell>
          <cell r="ID30" t="str">
            <v>MN4M2B/A</v>
          </cell>
          <cell r="IE30" t="str">
            <v>Silver</v>
          </cell>
          <cell r="IF30" t="str">
            <v>MN4P2B/A</v>
          </cell>
          <cell r="IG30" t="str">
            <v>Gold</v>
          </cell>
          <cell r="IH30" t="str">
            <v>MN4Q2B/A</v>
          </cell>
          <cell r="II30" t="str">
            <v>Rose Gold</v>
          </cell>
          <cell r="IJ30" t="str">
            <v>MN4U2B/A</v>
          </cell>
          <cell r="IK30" t="str">
            <v>Jet Black</v>
          </cell>
          <cell r="IL30" t="str">
            <v>MN4V2B/A</v>
          </cell>
          <cell r="IM30">
            <v>0</v>
          </cell>
          <cell r="IN30">
            <v>0</v>
          </cell>
          <cell r="IP30" t="b">
            <v>1</v>
          </cell>
          <cell r="IR30">
            <v>1</v>
          </cell>
          <cell r="IS30">
            <v>0</v>
          </cell>
          <cell r="IT30">
            <v>44.371527777777786</v>
          </cell>
          <cell r="IU30">
            <v>1064.9166666666667</v>
          </cell>
          <cell r="IV30">
            <v>-23.916666666666742</v>
          </cell>
        </row>
        <row r="31">
          <cell r="A31" t="str">
            <v>Removal of 10GB Promo</v>
          </cell>
          <cell r="B31" t="str">
            <v>iPhone 7 Plus 32GB</v>
          </cell>
          <cell r="C31" t="str">
            <v>Smartphone</v>
          </cell>
          <cell r="D31" t="str">
            <v>Apple 7+</v>
          </cell>
          <cell r="E31">
            <v>6</v>
          </cell>
          <cell r="F31">
            <v>10</v>
          </cell>
          <cell r="G31">
            <v>477</v>
          </cell>
          <cell r="H31">
            <v>572.4</v>
          </cell>
          <cell r="I31">
            <v>445</v>
          </cell>
          <cell r="J31">
            <v>32</v>
          </cell>
          <cell r="K31">
            <v>7.1910112359550568E-2</v>
          </cell>
          <cell r="L31">
            <v>0</v>
          </cell>
          <cell r="M31">
            <v>0</v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 t="str">
            <v/>
          </cell>
          <cell r="S31">
            <v>0</v>
          </cell>
          <cell r="T31">
            <v>30</v>
          </cell>
          <cell r="U31">
            <v>34.625</v>
          </cell>
          <cell r="V31">
            <v>861</v>
          </cell>
          <cell r="W31">
            <v>477</v>
          </cell>
          <cell r="X31">
            <v>16</v>
          </cell>
          <cell r="Y31">
            <v>861</v>
          </cell>
          <cell r="Z31">
            <v>0</v>
          </cell>
          <cell r="AA31">
            <v>0</v>
          </cell>
          <cell r="AB31" t="str">
            <v/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G31">
            <v>0</v>
          </cell>
          <cell r="AH31">
            <v>20</v>
          </cell>
          <cell r="AI31">
            <v>38.041666666666671</v>
          </cell>
          <cell r="AJ31">
            <v>933.00000000000011</v>
          </cell>
          <cell r="AK31">
            <v>477</v>
          </cell>
          <cell r="AL31">
            <v>19</v>
          </cell>
          <cell r="AM31">
            <v>933</v>
          </cell>
          <cell r="AN31">
            <v>0</v>
          </cell>
          <cell r="AO31">
            <v>0</v>
          </cell>
          <cell r="AP31" t="str">
            <v/>
          </cell>
          <cell r="AQ31" t="str">
            <v/>
          </cell>
          <cell r="AR31" t="str">
            <v/>
          </cell>
          <cell r="AS31" t="str">
            <v/>
          </cell>
          <cell r="AT31" t="str">
            <v/>
          </cell>
          <cell r="AU31">
            <v>0</v>
          </cell>
          <cell r="AV31">
            <v>0</v>
          </cell>
          <cell r="AW31">
            <v>41.875</v>
          </cell>
          <cell r="AX31">
            <v>1005</v>
          </cell>
          <cell r="AY31">
            <v>477</v>
          </cell>
          <cell r="AZ31">
            <v>22</v>
          </cell>
          <cell r="BA31">
            <v>1005</v>
          </cell>
          <cell r="BB31">
            <v>0</v>
          </cell>
          <cell r="BC31">
            <v>0</v>
          </cell>
          <cell r="BD31" t="str">
            <v/>
          </cell>
          <cell r="BE31" t="str">
            <v/>
          </cell>
          <cell r="BF31" t="str">
            <v/>
          </cell>
          <cell r="BG31" t="str">
            <v/>
          </cell>
          <cell r="BH31" t="str">
            <v/>
          </cell>
          <cell r="BI31">
            <v>0</v>
          </cell>
          <cell r="BJ31">
            <v>0</v>
          </cell>
          <cell r="BK31">
            <v>45.875</v>
          </cell>
          <cell r="BL31">
            <v>1101</v>
          </cell>
          <cell r="BM31">
            <v>477</v>
          </cell>
          <cell r="BN31">
            <v>26</v>
          </cell>
          <cell r="BO31">
            <v>1101</v>
          </cell>
          <cell r="BP31">
            <v>0</v>
          </cell>
          <cell r="BQ31">
            <v>0</v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>
            <v>0</v>
          </cell>
          <cell r="BX31">
            <v>0</v>
          </cell>
          <cell r="BY31">
            <v>49.875</v>
          </cell>
          <cell r="BZ31">
            <v>1197</v>
          </cell>
          <cell r="CA31">
            <v>477</v>
          </cell>
          <cell r="CB31">
            <v>30</v>
          </cell>
          <cell r="CC31">
            <v>1197</v>
          </cell>
          <cell r="CD31">
            <v>0</v>
          </cell>
          <cell r="CE31">
            <v>0</v>
          </cell>
          <cell r="CF31" t="str">
            <v/>
          </cell>
          <cell r="CG31" t="str">
            <v/>
          </cell>
          <cell r="CH31" t="str">
            <v/>
          </cell>
          <cell r="CI31" t="str">
            <v/>
          </cell>
          <cell r="CJ31" t="str">
            <v/>
          </cell>
          <cell r="CK31">
            <v>0</v>
          </cell>
          <cell r="CL31">
            <v>0</v>
          </cell>
          <cell r="CM31" t="str">
            <v/>
          </cell>
          <cell r="CN31" t="str">
            <v/>
          </cell>
          <cell r="CO31" t="str">
            <v/>
          </cell>
          <cell r="CP31" t="str">
            <v/>
          </cell>
          <cell r="CQ31" t="str">
            <v/>
          </cell>
          <cell r="CR31">
            <v>0</v>
          </cell>
          <cell r="CS31">
            <v>0</v>
          </cell>
          <cell r="CT31">
            <v>53.875</v>
          </cell>
          <cell r="CU31">
            <v>1293</v>
          </cell>
          <cell r="CV31">
            <v>477</v>
          </cell>
          <cell r="CW31">
            <v>34</v>
          </cell>
          <cell r="CX31">
            <v>1293</v>
          </cell>
          <cell r="CY31">
            <v>0</v>
          </cell>
          <cell r="CZ31">
            <v>0</v>
          </cell>
          <cell r="DA31" t="str">
            <v/>
          </cell>
          <cell r="DB31" t="str">
            <v/>
          </cell>
          <cell r="DC31" t="str">
            <v/>
          </cell>
          <cell r="DD31" t="str">
            <v/>
          </cell>
          <cell r="DE31" t="str">
            <v/>
          </cell>
          <cell r="DF31">
            <v>0</v>
          </cell>
          <cell r="DG31">
            <v>0</v>
          </cell>
          <cell r="DH31" t="str">
            <v/>
          </cell>
          <cell r="DI31" t="str">
            <v/>
          </cell>
          <cell r="DJ31" t="str">
            <v/>
          </cell>
          <cell r="DK31" t="str">
            <v/>
          </cell>
          <cell r="DL31" t="str">
            <v/>
          </cell>
          <cell r="DM31">
            <v>0</v>
          </cell>
          <cell r="DN31">
            <v>0</v>
          </cell>
          <cell r="DO31" t="str">
            <v/>
          </cell>
          <cell r="DP31" t="str">
            <v/>
          </cell>
          <cell r="DQ31" t="str">
            <v/>
          </cell>
          <cell r="DR31" t="str">
            <v/>
          </cell>
          <cell r="DS31" t="str">
            <v/>
          </cell>
          <cell r="DT31">
            <v>0</v>
          </cell>
          <cell r="DU31">
            <v>0</v>
          </cell>
          <cell r="DV31" t="str">
            <v/>
          </cell>
          <cell r="DW31">
            <v>0</v>
          </cell>
          <cell r="DX31" t="str">
            <v/>
          </cell>
          <cell r="DY31" t="str">
            <v/>
          </cell>
          <cell r="DZ31" t="str">
            <v/>
          </cell>
          <cell r="EA31">
            <v>0</v>
          </cell>
          <cell r="EB31">
            <v>34.5</v>
          </cell>
          <cell r="EC31">
            <v>33</v>
          </cell>
          <cell r="ED31">
            <v>-3</v>
          </cell>
          <cell r="EE31">
            <v>30</v>
          </cell>
          <cell r="EF31">
            <v>36</v>
          </cell>
          <cell r="EG31">
            <v>858</v>
          </cell>
          <cell r="EH31">
            <v>0</v>
          </cell>
          <cell r="EI31">
            <v>0</v>
          </cell>
          <cell r="EJ31" t="str">
            <v/>
          </cell>
          <cell r="EK31">
            <v>0</v>
          </cell>
          <cell r="EL31" t="str">
            <v/>
          </cell>
          <cell r="EM31" t="str">
            <v/>
          </cell>
          <cell r="EN31" t="str">
            <v/>
          </cell>
          <cell r="EO31">
            <v>0</v>
          </cell>
          <cell r="EP31">
            <v>37.5</v>
          </cell>
          <cell r="EQ31">
            <v>33</v>
          </cell>
          <cell r="ER31">
            <v>-33</v>
          </cell>
          <cell r="ES31">
            <v>0</v>
          </cell>
          <cell r="ET31">
            <v>0</v>
          </cell>
          <cell r="EU31">
            <v>900</v>
          </cell>
          <cell r="EV31">
            <v>0</v>
          </cell>
          <cell r="EW31">
            <v>0</v>
          </cell>
          <cell r="EX31" t="str">
            <v/>
          </cell>
          <cell r="EY31">
            <v>0</v>
          </cell>
          <cell r="EZ31" t="str">
            <v/>
          </cell>
          <cell r="FA31" t="str">
            <v/>
          </cell>
          <cell r="FB31" t="str">
            <v/>
          </cell>
          <cell r="FC31">
            <v>0</v>
          </cell>
          <cell r="FD31">
            <v>40.5</v>
          </cell>
          <cell r="FE31">
            <v>33</v>
          </cell>
          <cell r="FF31">
            <v>-33</v>
          </cell>
          <cell r="FG31">
            <v>0</v>
          </cell>
          <cell r="FH31">
            <v>0</v>
          </cell>
          <cell r="FI31">
            <v>972</v>
          </cell>
          <cell r="FJ31">
            <v>0</v>
          </cell>
          <cell r="FK31">
            <v>0</v>
          </cell>
          <cell r="FL31" t="str">
            <v/>
          </cell>
          <cell r="FM31">
            <v>0</v>
          </cell>
          <cell r="FN31" t="str">
            <v/>
          </cell>
          <cell r="FO31" t="str">
            <v/>
          </cell>
          <cell r="FP31" t="str">
            <v/>
          </cell>
          <cell r="FR31">
            <v>44.5</v>
          </cell>
          <cell r="FS31">
            <v>33</v>
          </cell>
          <cell r="FT31">
            <v>-33</v>
          </cell>
          <cell r="FU31">
            <v>0</v>
          </cell>
          <cell r="FV31">
            <v>0</v>
          </cell>
          <cell r="FW31">
            <v>1068</v>
          </cell>
          <cell r="FY31">
            <v>0</v>
          </cell>
          <cell r="FZ31" t="str">
            <v/>
          </cell>
          <cell r="GA31">
            <v>0</v>
          </cell>
          <cell r="GB31" t="str">
            <v/>
          </cell>
          <cell r="GC31" t="str">
            <v/>
          </cell>
          <cell r="GD31" t="str">
            <v/>
          </cell>
          <cell r="GF31">
            <v>48.5</v>
          </cell>
          <cell r="GG31">
            <v>33</v>
          </cell>
          <cell r="GH31">
            <v>-33</v>
          </cell>
          <cell r="GI31">
            <v>0</v>
          </cell>
          <cell r="GJ31">
            <v>0</v>
          </cell>
          <cell r="GK31">
            <v>1164</v>
          </cell>
          <cell r="GM31">
            <v>0</v>
          </cell>
          <cell r="GN31" t="str">
            <v/>
          </cell>
          <cell r="GO31">
            <v>0</v>
          </cell>
          <cell r="GP31" t="str">
            <v/>
          </cell>
          <cell r="GQ31" t="str">
            <v/>
          </cell>
          <cell r="GR31" t="str">
            <v/>
          </cell>
          <cell r="GT31">
            <v>0</v>
          </cell>
          <cell r="GU31" t="str">
            <v/>
          </cell>
          <cell r="GV31">
            <v>0</v>
          </cell>
          <cell r="GW31" t="str">
            <v/>
          </cell>
          <cell r="GX31" t="str">
            <v/>
          </cell>
          <cell r="GY31" t="str">
            <v/>
          </cell>
          <cell r="HA31">
            <v>52.5</v>
          </cell>
          <cell r="HB31">
            <v>33</v>
          </cell>
          <cell r="HC31">
            <v>-33</v>
          </cell>
          <cell r="HD31">
            <v>0</v>
          </cell>
          <cell r="HE31">
            <v>0</v>
          </cell>
          <cell r="HF31">
            <v>1260</v>
          </cell>
          <cell r="HH31">
            <v>0</v>
          </cell>
          <cell r="HI31" t="str">
            <v/>
          </cell>
          <cell r="HJ31">
            <v>0</v>
          </cell>
          <cell r="HK31" t="str">
            <v/>
          </cell>
          <cell r="HL31" t="str">
            <v/>
          </cell>
          <cell r="HM31" t="str">
            <v/>
          </cell>
          <cell r="HO31">
            <v>0</v>
          </cell>
          <cell r="HP31" t="str">
            <v/>
          </cell>
          <cell r="HQ31">
            <v>0</v>
          </cell>
          <cell r="HR31" t="str">
            <v/>
          </cell>
          <cell r="HS31" t="str">
            <v/>
          </cell>
          <cell r="HT31" t="str">
            <v/>
          </cell>
          <cell r="HV31">
            <v>0</v>
          </cell>
          <cell r="HW31" t="str">
            <v/>
          </cell>
          <cell r="HX31">
            <v>0</v>
          </cell>
          <cell r="HY31" t="str">
            <v/>
          </cell>
          <cell r="HZ31" t="str">
            <v/>
          </cell>
          <cell r="IA31" t="str">
            <v/>
          </cell>
          <cell r="IC31" t="str">
            <v>Black</v>
          </cell>
          <cell r="ID31" t="str">
            <v>MNQM2B/A</v>
          </cell>
          <cell r="IE31" t="str">
            <v>Silver</v>
          </cell>
          <cell r="IF31" t="str">
            <v>MNQN2B/A</v>
          </cell>
          <cell r="IG31" t="str">
            <v>Gold</v>
          </cell>
          <cell r="IH31" t="str">
            <v>MNQP2B/A</v>
          </cell>
          <cell r="II31" t="str">
            <v>Rose Gold</v>
          </cell>
          <cell r="IJ31" t="str">
            <v>MNQQ2B/A</v>
          </cell>
          <cell r="IK31" t="str">
            <v>Jet Black</v>
          </cell>
          <cell r="IL31" t="str">
            <v>MQU72B/A</v>
          </cell>
          <cell r="IM31">
            <v>0</v>
          </cell>
          <cell r="IN31">
            <v>0</v>
          </cell>
          <cell r="IP31" t="b">
            <v>1</v>
          </cell>
          <cell r="IR31">
            <v>1</v>
          </cell>
          <cell r="IS31">
            <v>0</v>
          </cell>
          <cell r="IT31">
            <v>40.555555555555557</v>
          </cell>
          <cell r="IU31">
            <v>973.33333333333348</v>
          </cell>
          <cell r="IV31">
            <v>-40.333333333333485</v>
          </cell>
        </row>
        <row r="32">
          <cell r="A32" t="str">
            <v>Removal of 3x data</v>
          </cell>
          <cell r="B32" t="str">
            <v>iPhone 8 256GB</v>
          </cell>
          <cell r="C32" t="str">
            <v>Smartphone</v>
          </cell>
          <cell r="D32" t="str">
            <v>Apple 8</v>
          </cell>
          <cell r="E32">
            <v>7.5</v>
          </cell>
          <cell r="F32">
            <v>12.5</v>
          </cell>
          <cell r="G32">
            <v>610</v>
          </cell>
          <cell r="H32">
            <v>732</v>
          </cell>
          <cell r="I32">
            <v>585</v>
          </cell>
          <cell r="J32">
            <v>25</v>
          </cell>
          <cell r="K32">
            <v>4.2735042735042736E-2</v>
          </cell>
          <cell r="L32">
            <v>0</v>
          </cell>
          <cell r="M32">
            <v>0</v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 t="str">
            <v/>
          </cell>
          <cell r="S32">
            <v>0</v>
          </cell>
          <cell r="T32">
            <v>60</v>
          </cell>
          <cell r="U32">
            <v>38.916666666666671</v>
          </cell>
          <cell r="V32">
            <v>994.00000000000011</v>
          </cell>
          <cell r="W32">
            <v>610</v>
          </cell>
          <cell r="X32">
            <v>16</v>
          </cell>
          <cell r="Y32">
            <v>994</v>
          </cell>
          <cell r="Z32">
            <v>0</v>
          </cell>
          <cell r="AA32">
            <v>0</v>
          </cell>
          <cell r="AB32" t="str">
            <v/>
          </cell>
          <cell r="AC32" t="str">
            <v/>
          </cell>
          <cell r="AD32" t="str">
            <v/>
          </cell>
          <cell r="AE32" t="str">
            <v/>
          </cell>
          <cell r="AF32" t="str">
            <v/>
          </cell>
          <cell r="AG32">
            <v>0</v>
          </cell>
          <cell r="AH32">
            <v>40</v>
          </cell>
          <cell r="AI32">
            <v>42.75</v>
          </cell>
          <cell r="AJ32">
            <v>1066</v>
          </cell>
          <cell r="AK32">
            <v>610</v>
          </cell>
          <cell r="AL32">
            <v>19</v>
          </cell>
          <cell r="AM32">
            <v>1066</v>
          </cell>
          <cell r="AN32">
            <v>0</v>
          </cell>
          <cell r="AO32">
            <v>0</v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T32" t="str">
            <v/>
          </cell>
          <cell r="AU32">
            <v>0</v>
          </cell>
          <cell r="AV32">
            <v>0</v>
          </cell>
          <cell r="AW32">
            <v>47.416666666666671</v>
          </cell>
          <cell r="AX32">
            <v>1138</v>
          </cell>
          <cell r="AY32">
            <v>610</v>
          </cell>
          <cell r="AZ32">
            <v>22</v>
          </cell>
          <cell r="BA32">
            <v>1138</v>
          </cell>
          <cell r="BB32">
            <v>0</v>
          </cell>
          <cell r="BC32">
            <v>0</v>
          </cell>
          <cell r="BD32" t="str">
            <v/>
          </cell>
          <cell r="BE32" t="str">
            <v/>
          </cell>
          <cell r="BF32" t="str">
            <v/>
          </cell>
          <cell r="BG32" t="str">
            <v/>
          </cell>
          <cell r="BH32" t="str">
            <v/>
          </cell>
          <cell r="BI32">
            <v>0</v>
          </cell>
          <cell r="BJ32">
            <v>0</v>
          </cell>
          <cell r="BK32">
            <v>51.416666666666671</v>
          </cell>
          <cell r="BL32">
            <v>1234</v>
          </cell>
          <cell r="BM32">
            <v>610</v>
          </cell>
          <cell r="BN32">
            <v>26</v>
          </cell>
          <cell r="BO32">
            <v>1234</v>
          </cell>
          <cell r="BP32">
            <v>0</v>
          </cell>
          <cell r="BQ32">
            <v>0</v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>
            <v>0</v>
          </cell>
          <cell r="BX32">
            <v>0</v>
          </cell>
          <cell r="BY32">
            <v>55.416666666666671</v>
          </cell>
          <cell r="BZ32">
            <v>1330</v>
          </cell>
          <cell r="CA32">
            <v>610</v>
          </cell>
          <cell r="CB32">
            <v>30</v>
          </cell>
          <cell r="CC32">
            <v>1330</v>
          </cell>
          <cell r="CD32">
            <v>0</v>
          </cell>
          <cell r="CE32">
            <v>0</v>
          </cell>
          <cell r="CF32" t="str">
            <v/>
          </cell>
          <cell r="CG32" t="str">
            <v/>
          </cell>
          <cell r="CH32" t="str">
            <v/>
          </cell>
          <cell r="CI32" t="str">
            <v/>
          </cell>
          <cell r="CJ32" t="str">
            <v/>
          </cell>
          <cell r="CK32">
            <v>0</v>
          </cell>
          <cell r="CL32">
            <v>0</v>
          </cell>
          <cell r="CM32" t="str">
            <v/>
          </cell>
          <cell r="CN32" t="str">
            <v/>
          </cell>
          <cell r="CO32" t="str">
            <v/>
          </cell>
          <cell r="CP32" t="str">
            <v/>
          </cell>
          <cell r="CQ32" t="str">
            <v/>
          </cell>
          <cell r="CR32">
            <v>0</v>
          </cell>
          <cell r="CS32">
            <v>0</v>
          </cell>
          <cell r="CT32">
            <v>59.416666666666671</v>
          </cell>
          <cell r="CU32">
            <v>1426</v>
          </cell>
          <cell r="CV32">
            <v>610</v>
          </cell>
          <cell r="CW32">
            <v>34</v>
          </cell>
          <cell r="CX32">
            <v>1426</v>
          </cell>
          <cell r="CY32">
            <v>0</v>
          </cell>
          <cell r="CZ32">
            <v>0</v>
          </cell>
          <cell r="DA32" t="str">
            <v/>
          </cell>
          <cell r="DB32" t="str">
            <v/>
          </cell>
          <cell r="DC32" t="str">
            <v/>
          </cell>
          <cell r="DD32" t="str">
            <v/>
          </cell>
          <cell r="DE32" t="str">
            <v/>
          </cell>
          <cell r="DF32">
            <v>0</v>
          </cell>
          <cell r="DG32">
            <v>0</v>
          </cell>
          <cell r="DH32" t="str">
            <v/>
          </cell>
          <cell r="DI32" t="str">
            <v/>
          </cell>
          <cell r="DJ32" t="str">
            <v/>
          </cell>
          <cell r="DK32" t="str">
            <v/>
          </cell>
          <cell r="DL32" t="str">
            <v/>
          </cell>
          <cell r="DM32">
            <v>0</v>
          </cell>
          <cell r="DN32">
            <v>0</v>
          </cell>
          <cell r="DO32" t="str">
            <v/>
          </cell>
          <cell r="DP32" t="str">
            <v/>
          </cell>
          <cell r="DQ32" t="str">
            <v/>
          </cell>
          <cell r="DR32" t="str">
            <v/>
          </cell>
          <cell r="DS32" t="str">
            <v/>
          </cell>
          <cell r="DT32">
            <v>0</v>
          </cell>
          <cell r="DU32">
            <v>0</v>
          </cell>
          <cell r="DV32" t="str">
            <v/>
          </cell>
          <cell r="DW32">
            <v>0</v>
          </cell>
          <cell r="DX32" t="str">
            <v/>
          </cell>
          <cell r="DY32" t="str">
            <v/>
          </cell>
          <cell r="DZ32" t="str">
            <v/>
          </cell>
          <cell r="EA32">
            <v>0</v>
          </cell>
          <cell r="EB32">
            <v>42</v>
          </cell>
          <cell r="EC32">
            <v>-14</v>
          </cell>
          <cell r="ED32">
            <v>44</v>
          </cell>
          <cell r="EE32">
            <v>30</v>
          </cell>
          <cell r="EF32">
            <v>36</v>
          </cell>
          <cell r="EG32">
            <v>1038</v>
          </cell>
          <cell r="EH32">
            <v>0</v>
          </cell>
          <cell r="EI32">
            <v>0</v>
          </cell>
          <cell r="EJ32" t="str">
            <v/>
          </cell>
          <cell r="EK32">
            <v>0</v>
          </cell>
          <cell r="EL32" t="str">
            <v/>
          </cell>
          <cell r="EM32" t="str">
            <v/>
          </cell>
          <cell r="EN32" t="str">
            <v/>
          </cell>
          <cell r="EO32">
            <v>0</v>
          </cell>
          <cell r="EP32">
            <v>45</v>
          </cell>
          <cell r="EQ32">
            <v>-14</v>
          </cell>
          <cell r="ER32">
            <v>14</v>
          </cell>
          <cell r="ES32">
            <v>0</v>
          </cell>
          <cell r="ET32">
            <v>0</v>
          </cell>
          <cell r="EU32">
            <v>1080</v>
          </cell>
          <cell r="EV32">
            <v>0</v>
          </cell>
          <cell r="EW32">
            <v>0</v>
          </cell>
          <cell r="EX32" t="str">
            <v/>
          </cell>
          <cell r="EY32">
            <v>0</v>
          </cell>
          <cell r="EZ32" t="str">
            <v/>
          </cell>
          <cell r="FA32" t="str">
            <v/>
          </cell>
          <cell r="FB32" t="str">
            <v/>
          </cell>
          <cell r="FC32">
            <v>0</v>
          </cell>
          <cell r="FD32">
            <v>48</v>
          </cell>
          <cell r="FE32">
            <v>-14</v>
          </cell>
          <cell r="FF32">
            <v>14</v>
          </cell>
          <cell r="FG32">
            <v>0</v>
          </cell>
          <cell r="FH32">
            <v>0</v>
          </cell>
          <cell r="FI32">
            <v>1152</v>
          </cell>
          <cell r="FJ32">
            <v>0</v>
          </cell>
          <cell r="FK32">
            <v>0</v>
          </cell>
          <cell r="FL32" t="str">
            <v/>
          </cell>
          <cell r="FM32">
            <v>0</v>
          </cell>
          <cell r="FN32" t="str">
            <v/>
          </cell>
          <cell r="FO32" t="str">
            <v/>
          </cell>
          <cell r="FP32" t="str">
            <v/>
          </cell>
          <cell r="FR32">
            <v>52</v>
          </cell>
          <cell r="FS32">
            <v>-14</v>
          </cell>
          <cell r="FT32">
            <v>14</v>
          </cell>
          <cell r="FU32">
            <v>0</v>
          </cell>
          <cell r="FV32">
            <v>0</v>
          </cell>
          <cell r="FW32">
            <v>1248</v>
          </cell>
          <cell r="FY32">
            <v>0</v>
          </cell>
          <cell r="FZ32" t="str">
            <v/>
          </cell>
          <cell r="GA32">
            <v>0</v>
          </cell>
          <cell r="GB32" t="str">
            <v/>
          </cell>
          <cell r="GC32" t="str">
            <v/>
          </cell>
          <cell r="GD32" t="str">
            <v/>
          </cell>
          <cell r="GF32">
            <v>56</v>
          </cell>
          <cell r="GG32">
            <v>-14</v>
          </cell>
          <cell r="GH32">
            <v>14</v>
          </cell>
          <cell r="GI32">
            <v>0</v>
          </cell>
          <cell r="GJ32">
            <v>0</v>
          </cell>
          <cell r="GK32">
            <v>1344</v>
          </cell>
          <cell r="GM32">
            <v>0</v>
          </cell>
          <cell r="GN32" t="str">
            <v/>
          </cell>
          <cell r="GO32">
            <v>0</v>
          </cell>
          <cell r="GP32" t="str">
            <v/>
          </cell>
          <cell r="GQ32" t="str">
            <v/>
          </cell>
          <cell r="GR32" t="str">
            <v/>
          </cell>
          <cell r="GT32">
            <v>0</v>
          </cell>
          <cell r="GU32" t="str">
            <v/>
          </cell>
          <cell r="GV32">
            <v>0</v>
          </cell>
          <cell r="GW32" t="str">
            <v/>
          </cell>
          <cell r="GX32" t="str">
            <v/>
          </cell>
          <cell r="GY32" t="str">
            <v/>
          </cell>
          <cell r="HA32">
            <v>60</v>
          </cell>
          <cell r="HB32">
            <v>-14</v>
          </cell>
          <cell r="HC32">
            <v>14</v>
          </cell>
          <cell r="HD32">
            <v>0</v>
          </cell>
          <cell r="HE32">
            <v>0</v>
          </cell>
          <cell r="HF32">
            <v>1440</v>
          </cell>
          <cell r="HH32">
            <v>0</v>
          </cell>
          <cell r="HI32" t="str">
            <v/>
          </cell>
          <cell r="HJ32">
            <v>0</v>
          </cell>
          <cell r="HK32" t="str">
            <v/>
          </cell>
          <cell r="HL32" t="str">
            <v/>
          </cell>
          <cell r="HM32" t="str">
            <v/>
          </cell>
          <cell r="HO32">
            <v>0</v>
          </cell>
          <cell r="HP32" t="str">
            <v/>
          </cell>
          <cell r="HQ32">
            <v>0</v>
          </cell>
          <cell r="HR32" t="str">
            <v/>
          </cell>
          <cell r="HS32" t="str">
            <v/>
          </cell>
          <cell r="HT32" t="str">
            <v/>
          </cell>
          <cell r="HV32">
            <v>0</v>
          </cell>
          <cell r="HW32" t="str">
            <v/>
          </cell>
          <cell r="HX32">
            <v>0</v>
          </cell>
          <cell r="HY32" t="str">
            <v/>
          </cell>
          <cell r="HZ32" t="str">
            <v/>
          </cell>
          <cell r="IA32" t="str">
            <v/>
          </cell>
          <cell r="IC32" t="str">
            <v>Space Grey</v>
          </cell>
          <cell r="ID32" t="str">
            <v>MQ7C2B/A</v>
          </cell>
          <cell r="IE32" t="str">
            <v>Silver</v>
          </cell>
          <cell r="IF32" t="str">
            <v>MQ7D2B/A</v>
          </cell>
          <cell r="IG32" t="str">
            <v>Gold</v>
          </cell>
          <cell r="IH32" t="str">
            <v>MQ7E2B/A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 t="str">
            <v>Red</v>
          </cell>
          <cell r="IN32" t="str">
            <v>MRRN2B/A</v>
          </cell>
          <cell r="IP32" t="b">
            <v>1</v>
          </cell>
          <cell r="IR32">
            <v>0</v>
          </cell>
          <cell r="IS32" t="str">
            <v/>
          </cell>
          <cell r="IT32" t="str">
            <v/>
          </cell>
          <cell r="IU32" t="str">
            <v/>
          </cell>
          <cell r="IV32">
            <v>0</v>
          </cell>
        </row>
        <row r="33">
          <cell r="A33" t="str">
            <v>Removal of 3x data</v>
          </cell>
          <cell r="B33" t="str">
            <v>iPhone 8 64GB</v>
          </cell>
          <cell r="C33" t="str">
            <v>Smartphone</v>
          </cell>
          <cell r="D33" t="str">
            <v>Apple 8</v>
          </cell>
          <cell r="E33">
            <v>7.5</v>
          </cell>
          <cell r="F33">
            <v>12.5</v>
          </cell>
          <cell r="G33">
            <v>483</v>
          </cell>
          <cell r="H33">
            <v>579.6</v>
          </cell>
          <cell r="I33">
            <v>470</v>
          </cell>
          <cell r="J33">
            <v>13</v>
          </cell>
          <cell r="K33">
            <v>2.7659574468085105E-2</v>
          </cell>
          <cell r="L33">
            <v>0</v>
          </cell>
          <cell r="M33">
            <v>0</v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str">
            <v/>
          </cell>
          <cell r="S33">
            <v>0</v>
          </cell>
          <cell r="T33">
            <v>50</v>
          </cell>
          <cell r="U33">
            <v>34.041666666666671</v>
          </cell>
          <cell r="V33">
            <v>867.00000000000011</v>
          </cell>
          <cell r="W33">
            <v>483</v>
          </cell>
          <cell r="X33">
            <v>16</v>
          </cell>
          <cell r="Y33">
            <v>867</v>
          </cell>
          <cell r="Z33">
            <v>0</v>
          </cell>
          <cell r="AA33">
            <v>0</v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>
            <v>0</v>
          </cell>
          <cell r="AH33">
            <v>30</v>
          </cell>
          <cell r="AI33">
            <v>37.875</v>
          </cell>
          <cell r="AJ33">
            <v>939</v>
          </cell>
          <cell r="AK33">
            <v>483</v>
          </cell>
          <cell r="AL33">
            <v>19</v>
          </cell>
          <cell r="AM33">
            <v>939</v>
          </cell>
          <cell r="AN33">
            <v>0</v>
          </cell>
          <cell r="AO33">
            <v>0</v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T33" t="str">
            <v/>
          </cell>
          <cell r="AU33">
            <v>0</v>
          </cell>
          <cell r="AV33">
            <v>0</v>
          </cell>
          <cell r="AW33">
            <v>42.125</v>
          </cell>
          <cell r="AX33">
            <v>1011</v>
          </cell>
          <cell r="AY33">
            <v>483</v>
          </cell>
          <cell r="AZ33">
            <v>22</v>
          </cell>
          <cell r="BA33">
            <v>1011</v>
          </cell>
          <cell r="BB33">
            <v>0</v>
          </cell>
          <cell r="BC33">
            <v>0</v>
          </cell>
          <cell r="BD33" t="str">
            <v/>
          </cell>
          <cell r="BE33" t="str">
            <v/>
          </cell>
          <cell r="BF33" t="str">
            <v/>
          </cell>
          <cell r="BG33" t="str">
            <v/>
          </cell>
          <cell r="BH33" t="str">
            <v/>
          </cell>
          <cell r="BI33">
            <v>0</v>
          </cell>
          <cell r="BJ33">
            <v>0</v>
          </cell>
          <cell r="BK33">
            <v>46.125</v>
          </cell>
          <cell r="BL33">
            <v>1107</v>
          </cell>
          <cell r="BM33">
            <v>483</v>
          </cell>
          <cell r="BN33">
            <v>26</v>
          </cell>
          <cell r="BO33">
            <v>1107</v>
          </cell>
          <cell r="BP33">
            <v>0</v>
          </cell>
          <cell r="BQ33">
            <v>0</v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>
            <v>0</v>
          </cell>
          <cell r="BX33">
            <v>0</v>
          </cell>
          <cell r="BY33">
            <v>50.125</v>
          </cell>
          <cell r="BZ33">
            <v>1203</v>
          </cell>
          <cell r="CA33">
            <v>483</v>
          </cell>
          <cell r="CB33">
            <v>30</v>
          </cell>
          <cell r="CC33">
            <v>1203</v>
          </cell>
          <cell r="CD33">
            <v>0</v>
          </cell>
          <cell r="CE33">
            <v>0</v>
          </cell>
          <cell r="CF33" t="str">
            <v/>
          </cell>
          <cell r="CG33" t="str">
            <v/>
          </cell>
          <cell r="CH33" t="str">
            <v/>
          </cell>
          <cell r="CI33" t="str">
            <v/>
          </cell>
          <cell r="CJ33" t="str">
            <v/>
          </cell>
          <cell r="CK33">
            <v>0</v>
          </cell>
          <cell r="CL33">
            <v>0</v>
          </cell>
          <cell r="CM33" t="str">
            <v/>
          </cell>
          <cell r="CN33" t="str">
            <v/>
          </cell>
          <cell r="CO33" t="str">
            <v/>
          </cell>
          <cell r="CP33" t="str">
            <v/>
          </cell>
          <cell r="CQ33" t="str">
            <v/>
          </cell>
          <cell r="CR33">
            <v>0</v>
          </cell>
          <cell r="CS33">
            <v>0</v>
          </cell>
          <cell r="CT33">
            <v>54.125</v>
          </cell>
          <cell r="CU33">
            <v>1299</v>
          </cell>
          <cell r="CV33">
            <v>483</v>
          </cell>
          <cell r="CW33">
            <v>34</v>
          </cell>
          <cell r="CX33">
            <v>1299</v>
          </cell>
          <cell r="CY33">
            <v>0</v>
          </cell>
          <cell r="CZ33">
            <v>0</v>
          </cell>
          <cell r="DA33" t="str">
            <v/>
          </cell>
          <cell r="DB33" t="str">
            <v/>
          </cell>
          <cell r="DC33" t="str">
            <v/>
          </cell>
          <cell r="DD33" t="str">
            <v/>
          </cell>
          <cell r="DE33" t="str">
            <v/>
          </cell>
          <cell r="DF33">
            <v>0</v>
          </cell>
          <cell r="DG33">
            <v>0</v>
          </cell>
          <cell r="DH33" t="str">
            <v/>
          </cell>
          <cell r="DI33" t="str">
            <v/>
          </cell>
          <cell r="DJ33" t="str">
            <v/>
          </cell>
          <cell r="DK33" t="str">
            <v/>
          </cell>
          <cell r="DL33" t="str">
            <v/>
          </cell>
          <cell r="DM33">
            <v>0</v>
          </cell>
          <cell r="DN33">
            <v>0</v>
          </cell>
          <cell r="DO33" t="str">
            <v/>
          </cell>
          <cell r="DP33" t="str">
            <v/>
          </cell>
          <cell r="DQ33" t="str">
            <v/>
          </cell>
          <cell r="DR33" t="str">
            <v/>
          </cell>
          <cell r="DS33" t="str">
            <v/>
          </cell>
          <cell r="DT33">
            <v>0</v>
          </cell>
          <cell r="DU33">
            <v>0</v>
          </cell>
          <cell r="DV33" t="str">
            <v/>
          </cell>
          <cell r="DW33">
            <v>0</v>
          </cell>
          <cell r="DX33" t="str">
            <v/>
          </cell>
          <cell r="DY33" t="str">
            <v/>
          </cell>
          <cell r="DZ33" t="str">
            <v/>
          </cell>
          <cell r="EA33">
            <v>0</v>
          </cell>
          <cell r="EB33">
            <v>37</v>
          </cell>
          <cell r="EC33">
            <v>-21</v>
          </cell>
          <cell r="ED33">
            <v>51</v>
          </cell>
          <cell r="EE33">
            <v>30</v>
          </cell>
          <cell r="EF33">
            <v>36</v>
          </cell>
          <cell r="EG33">
            <v>918</v>
          </cell>
          <cell r="EH33">
            <v>0</v>
          </cell>
          <cell r="EI33">
            <v>0</v>
          </cell>
          <cell r="EJ33" t="str">
            <v/>
          </cell>
          <cell r="EK33">
            <v>0</v>
          </cell>
          <cell r="EL33" t="str">
            <v/>
          </cell>
          <cell r="EM33" t="str">
            <v/>
          </cell>
          <cell r="EN33" t="str">
            <v/>
          </cell>
          <cell r="EO33">
            <v>0</v>
          </cell>
          <cell r="EP33">
            <v>40</v>
          </cell>
          <cell r="EQ33">
            <v>-21</v>
          </cell>
          <cell r="ER33">
            <v>21</v>
          </cell>
          <cell r="ES33">
            <v>0</v>
          </cell>
          <cell r="ET33">
            <v>0</v>
          </cell>
          <cell r="EU33">
            <v>960</v>
          </cell>
          <cell r="EV33">
            <v>0</v>
          </cell>
          <cell r="EW33">
            <v>0</v>
          </cell>
          <cell r="EX33" t="str">
            <v/>
          </cell>
          <cell r="EY33">
            <v>0</v>
          </cell>
          <cell r="EZ33" t="str">
            <v/>
          </cell>
          <cell r="FA33" t="str">
            <v/>
          </cell>
          <cell r="FB33" t="str">
            <v/>
          </cell>
          <cell r="FC33">
            <v>0</v>
          </cell>
          <cell r="FD33">
            <v>43</v>
          </cell>
          <cell r="FE33">
            <v>-21</v>
          </cell>
          <cell r="FF33">
            <v>21</v>
          </cell>
          <cell r="FG33">
            <v>0</v>
          </cell>
          <cell r="FH33">
            <v>0</v>
          </cell>
          <cell r="FI33">
            <v>1032</v>
          </cell>
          <cell r="FJ33">
            <v>0</v>
          </cell>
          <cell r="FK33">
            <v>0</v>
          </cell>
          <cell r="FL33" t="str">
            <v/>
          </cell>
          <cell r="FM33">
            <v>0</v>
          </cell>
          <cell r="FN33" t="str">
            <v/>
          </cell>
          <cell r="FO33" t="str">
            <v/>
          </cell>
          <cell r="FP33" t="str">
            <v/>
          </cell>
          <cell r="FR33">
            <v>47</v>
          </cell>
          <cell r="FS33">
            <v>-21</v>
          </cell>
          <cell r="FT33">
            <v>21</v>
          </cell>
          <cell r="FU33">
            <v>0</v>
          </cell>
          <cell r="FV33">
            <v>0</v>
          </cell>
          <cell r="FW33">
            <v>1128</v>
          </cell>
          <cell r="FY33">
            <v>0</v>
          </cell>
          <cell r="FZ33" t="str">
            <v/>
          </cell>
          <cell r="GA33">
            <v>0</v>
          </cell>
          <cell r="GB33" t="str">
            <v/>
          </cell>
          <cell r="GC33" t="str">
            <v/>
          </cell>
          <cell r="GD33" t="str">
            <v/>
          </cell>
          <cell r="GF33">
            <v>51</v>
          </cell>
          <cell r="GG33">
            <v>-21</v>
          </cell>
          <cell r="GH33">
            <v>21</v>
          </cell>
          <cell r="GI33">
            <v>0</v>
          </cell>
          <cell r="GJ33">
            <v>0</v>
          </cell>
          <cell r="GK33">
            <v>1224</v>
          </cell>
          <cell r="GM33">
            <v>0</v>
          </cell>
          <cell r="GN33" t="str">
            <v/>
          </cell>
          <cell r="GO33">
            <v>0</v>
          </cell>
          <cell r="GP33" t="str">
            <v/>
          </cell>
          <cell r="GQ33" t="str">
            <v/>
          </cell>
          <cell r="GR33" t="str">
            <v/>
          </cell>
          <cell r="GT33">
            <v>0</v>
          </cell>
          <cell r="GU33" t="str">
            <v/>
          </cell>
          <cell r="GV33">
            <v>0</v>
          </cell>
          <cell r="GW33" t="str">
            <v/>
          </cell>
          <cell r="GX33" t="str">
            <v/>
          </cell>
          <cell r="GY33" t="str">
            <v/>
          </cell>
          <cell r="HA33">
            <v>55</v>
          </cell>
          <cell r="HB33">
            <v>-21</v>
          </cell>
          <cell r="HC33">
            <v>21</v>
          </cell>
          <cell r="HD33">
            <v>0</v>
          </cell>
          <cell r="HE33">
            <v>0</v>
          </cell>
          <cell r="HF33">
            <v>1320</v>
          </cell>
          <cell r="HH33">
            <v>0</v>
          </cell>
          <cell r="HI33" t="str">
            <v/>
          </cell>
          <cell r="HJ33">
            <v>0</v>
          </cell>
          <cell r="HK33" t="str">
            <v/>
          </cell>
          <cell r="HL33" t="str">
            <v/>
          </cell>
          <cell r="HM33" t="str">
            <v/>
          </cell>
          <cell r="HO33">
            <v>0</v>
          </cell>
          <cell r="HP33" t="str">
            <v/>
          </cell>
          <cell r="HQ33">
            <v>0</v>
          </cell>
          <cell r="HR33" t="str">
            <v/>
          </cell>
          <cell r="HS33" t="str">
            <v/>
          </cell>
          <cell r="HT33" t="str">
            <v/>
          </cell>
          <cell r="HV33">
            <v>0</v>
          </cell>
          <cell r="HW33" t="str">
            <v/>
          </cell>
          <cell r="HX33">
            <v>0</v>
          </cell>
          <cell r="HY33" t="str">
            <v/>
          </cell>
          <cell r="HZ33" t="str">
            <v/>
          </cell>
          <cell r="IA33" t="str">
            <v/>
          </cell>
          <cell r="IC33" t="str">
            <v>Space Grey</v>
          </cell>
          <cell r="ID33" t="str">
            <v>MQ6G2B/A</v>
          </cell>
          <cell r="IE33" t="str">
            <v>Silver</v>
          </cell>
          <cell r="IF33" t="str">
            <v>MQ6H2B/A</v>
          </cell>
          <cell r="IG33" t="str">
            <v>Gold</v>
          </cell>
          <cell r="IH33" t="str">
            <v>MQ6J2B/A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 t="str">
            <v>Red</v>
          </cell>
          <cell r="IN33" t="str">
            <v>MRRM2B/A</v>
          </cell>
          <cell r="IP33" t="b">
            <v>1</v>
          </cell>
          <cell r="IR33">
            <v>0</v>
          </cell>
          <cell r="IS33" t="str">
            <v/>
          </cell>
          <cell r="IT33" t="str">
            <v/>
          </cell>
          <cell r="IU33" t="str">
            <v/>
          </cell>
          <cell r="IV33">
            <v>0</v>
          </cell>
        </row>
        <row r="34">
          <cell r="A34" t="str">
            <v>Removal of 3x data</v>
          </cell>
          <cell r="B34" t="str">
            <v>iPhone 8 Plus 256GB</v>
          </cell>
          <cell r="C34" t="str">
            <v>Smartphone</v>
          </cell>
          <cell r="D34" t="str">
            <v>Apple 8</v>
          </cell>
          <cell r="E34">
            <v>7.5</v>
          </cell>
          <cell r="F34">
            <v>12.5</v>
          </cell>
          <cell r="G34">
            <v>755</v>
          </cell>
          <cell r="H34">
            <v>906</v>
          </cell>
          <cell r="I34">
            <v>665</v>
          </cell>
          <cell r="J34">
            <v>90</v>
          </cell>
          <cell r="K34">
            <v>0.13533834586466165</v>
          </cell>
          <cell r="L34">
            <v>0</v>
          </cell>
          <cell r="M34">
            <v>0</v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>
            <v>0</v>
          </cell>
          <cell r="T34">
            <v>80</v>
          </cell>
          <cell r="U34">
            <v>44.125</v>
          </cell>
          <cell r="V34">
            <v>1139</v>
          </cell>
          <cell r="W34">
            <v>755</v>
          </cell>
          <cell r="X34">
            <v>16</v>
          </cell>
          <cell r="Y34">
            <v>1139</v>
          </cell>
          <cell r="Z34">
            <v>0</v>
          </cell>
          <cell r="AA34">
            <v>0</v>
          </cell>
          <cell r="AB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>
            <v>0</v>
          </cell>
          <cell r="AH34">
            <v>50</v>
          </cell>
          <cell r="AI34">
            <v>48.375</v>
          </cell>
          <cell r="AJ34">
            <v>1211</v>
          </cell>
          <cell r="AK34">
            <v>755</v>
          </cell>
          <cell r="AL34">
            <v>19</v>
          </cell>
          <cell r="AM34">
            <v>1211</v>
          </cell>
          <cell r="AN34">
            <v>0</v>
          </cell>
          <cell r="AO34">
            <v>0</v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T34" t="str">
            <v/>
          </cell>
          <cell r="AU34">
            <v>0</v>
          </cell>
          <cell r="AV34">
            <v>25</v>
          </cell>
          <cell r="AW34">
            <v>52.416666666666671</v>
          </cell>
          <cell r="AX34">
            <v>1283</v>
          </cell>
          <cell r="AY34">
            <v>755</v>
          </cell>
          <cell r="AZ34">
            <v>22</v>
          </cell>
          <cell r="BA34">
            <v>1283</v>
          </cell>
          <cell r="BB34">
            <v>0</v>
          </cell>
          <cell r="BC34">
            <v>0</v>
          </cell>
          <cell r="BD34" t="str">
            <v/>
          </cell>
          <cell r="BE34" t="str">
            <v/>
          </cell>
          <cell r="BF34" t="str">
            <v/>
          </cell>
          <cell r="BG34" t="str">
            <v/>
          </cell>
          <cell r="BH34" t="str">
            <v/>
          </cell>
          <cell r="BI34">
            <v>0</v>
          </cell>
          <cell r="BJ34">
            <v>0</v>
          </cell>
          <cell r="BK34">
            <v>57.458333333333329</v>
          </cell>
          <cell r="BL34">
            <v>1379</v>
          </cell>
          <cell r="BM34">
            <v>755</v>
          </cell>
          <cell r="BN34">
            <v>26</v>
          </cell>
          <cell r="BO34">
            <v>1379</v>
          </cell>
          <cell r="BP34">
            <v>0</v>
          </cell>
          <cell r="BQ34">
            <v>0</v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>
            <v>0</v>
          </cell>
          <cell r="BX34">
            <v>0</v>
          </cell>
          <cell r="BY34">
            <v>61.458333333333329</v>
          </cell>
          <cell r="BZ34">
            <v>1475</v>
          </cell>
          <cell r="CA34">
            <v>755</v>
          </cell>
          <cell r="CB34">
            <v>30</v>
          </cell>
          <cell r="CC34">
            <v>1475</v>
          </cell>
          <cell r="CD34">
            <v>0</v>
          </cell>
          <cell r="CE34">
            <v>0</v>
          </cell>
          <cell r="CF34" t="str">
            <v/>
          </cell>
          <cell r="CG34" t="str">
            <v/>
          </cell>
          <cell r="CH34" t="str">
            <v/>
          </cell>
          <cell r="CI34" t="str">
            <v/>
          </cell>
          <cell r="CJ34" t="str">
            <v/>
          </cell>
          <cell r="CK34">
            <v>0</v>
          </cell>
          <cell r="CL34">
            <v>0</v>
          </cell>
          <cell r="CM34" t="str">
            <v/>
          </cell>
          <cell r="CN34" t="str">
            <v/>
          </cell>
          <cell r="CO34" t="str">
            <v/>
          </cell>
          <cell r="CP34" t="str">
            <v/>
          </cell>
          <cell r="CQ34" t="str">
            <v/>
          </cell>
          <cell r="CR34">
            <v>0</v>
          </cell>
          <cell r="CS34">
            <v>0</v>
          </cell>
          <cell r="CT34">
            <v>65.458333333333329</v>
          </cell>
          <cell r="CU34">
            <v>1571</v>
          </cell>
          <cell r="CV34">
            <v>755</v>
          </cell>
          <cell r="CW34">
            <v>34</v>
          </cell>
          <cell r="CX34">
            <v>1571</v>
          </cell>
          <cell r="CY34">
            <v>0</v>
          </cell>
          <cell r="CZ34">
            <v>0</v>
          </cell>
          <cell r="DA34" t="str">
            <v/>
          </cell>
          <cell r="DB34" t="str">
            <v/>
          </cell>
          <cell r="DC34" t="str">
            <v/>
          </cell>
          <cell r="DD34" t="str">
            <v/>
          </cell>
          <cell r="DE34" t="str">
            <v/>
          </cell>
          <cell r="DF34">
            <v>0</v>
          </cell>
          <cell r="DG34">
            <v>0</v>
          </cell>
          <cell r="DH34" t="str">
            <v/>
          </cell>
          <cell r="DI34" t="str">
            <v/>
          </cell>
          <cell r="DJ34" t="str">
            <v/>
          </cell>
          <cell r="DK34" t="str">
            <v/>
          </cell>
          <cell r="DL34" t="str">
            <v/>
          </cell>
          <cell r="DM34">
            <v>0</v>
          </cell>
          <cell r="DN34">
            <v>0</v>
          </cell>
          <cell r="DO34" t="str">
            <v/>
          </cell>
          <cell r="DP34" t="str">
            <v/>
          </cell>
          <cell r="DQ34" t="str">
            <v/>
          </cell>
          <cell r="DR34" t="str">
            <v/>
          </cell>
          <cell r="DS34" t="str">
            <v/>
          </cell>
          <cell r="DT34">
            <v>0</v>
          </cell>
          <cell r="DU34">
            <v>0</v>
          </cell>
          <cell r="DV34" t="str">
            <v/>
          </cell>
          <cell r="DW34">
            <v>0</v>
          </cell>
          <cell r="DX34" t="str">
            <v/>
          </cell>
          <cell r="DY34" t="str">
            <v/>
          </cell>
          <cell r="DZ34" t="str">
            <v/>
          </cell>
          <cell r="EA34">
            <v>0</v>
          </cell>
          <cell r="EB34">
            <v>47</v>
          </cell>
          <cell r="EC34">
            <v>11</v>
          </cell>
          <cell r="ED34">
            <v>29</v>
          </cell>
          <cell r="EE34">
            <v>40</v>
          </cell>
          <cell r="EF34">
            <v>48</v>
          </cell>
          <cell r="EG34">
            <v>1168</v>
          </cell>
          <cell r="EH34">
            <v>0</v>
          </cell>
          <cell r="EI34">
            <v>0</v>
          </cell>
          <cell r="EJ34" t="str">
            <v/>
          </cell>
          <cell r="EK34">
            <v>0</v>
          </cell>
          <cell r="EL34" t="str">
            <v/>
          </cell>
          <cell r="EM34" t="str">
            <v/>
          </cell>
          <cell r="EN34" t="str">
            <v/>
          </cell>
          <cell r="EO34">
            <v>0</v>
          </cell>
          <cell r="EP34">
            <v>50</v>
          </cell>
          <cell r="EQ34">
            <v>11</v>
          </cell>
          <cell r="ER34">
            <v>19</v>
          </cell>
          <cell r="ES34">
            <v>30</v>
          </cell>
          <cell r="ET34">
            <v>36</v>
          </cell>
          <cell r="EU34">
            <v>1230</v>
          </cell>
          <cell r="EV34">
            <v>0</v>
          </cell>
          <cell r="EW34">
            <v>0</v>
          </cell>
          <cell r="EX34" t="str">
            <v/>
          </cell>
          <cell r="EY34">
            <v>0</v>
          </cell>
          <cell r="EZ34" t="str">
            <v/>
          </cell>
          <cell r="FA34" t="str">
            <v/>
          </cell>
          <cell r="FB34" t="str">
            <v/>
          </cell>
          <cell r="FC34">
            <v>0</v>
          </cell>
          <cell r="FD34">
            <v>53</v>
          </cell>
          <cell r="FE34">
            <v>11</v>
          </cell>
          <cell r="FF34">
            <v>-11</v>
          </cell>
          <cell r="FG34">
            <v>0</v>
          </cell>
          <cell r="FH34">
            <v>0</v>
          </cell>
          <cell r="FI34">
            <v>1272</v>
          </cell>
          <cell r="FJ34">
            <v>0</v>
          </cell>
          <cell r="FK34">
            <v>0</v>
          </cell>
          <cell r="FL34" t="str">
            <v/>
          </cell>
          <cell r="FM34">
            <v>0</v>
          </cell>
          <cell r="FN34" t="str">
            <v/>
          </cell>
          <cell r="FO34" t="str">
            <v/>
          </cell>
          <cell r="FP34" t="str">
            <v/>
          </cell>
          <cell r="FR34">
            <v>57</v>
          </cell>
          <cell r="FS34">
            <v>11</v>
          </cell>
          <cell r="FT34">
            <v>-11</v>
          </cell>
          <cell r="FU34">
            <v>0</v>
          </cell>
          <cell r="FV34">
            <v>0</v>
          </cell>
          <cell r="FW34">
            <v>1368</v>
          </cell>
          <cell r="FY34">
            <v>0</v>
          </cell>
          <cell r="FZ34" t="str">
            <v/>
          </cell>
          <cell r="GA34">
            <v>0</v>
          </cell>
          <cell r="GB34" t="str">
            <v/>
          </cell>
          <cell r="GC34" t="str">
            <v/>
          </cell>
          <cell r="GD34" t="str">
            <v/>
          </cell>
          <cell r="GF34">
            <v>61</v>
          </cell>
          <cell r="GG34">
            <v>11</v>
          </cell>
          <cell r="GH34">
            <v>-11</v>
          </cell>
          <cell r="GI34">
            <v>0</v>
          </cell>
          <cell r="GJ34">
            <v>0</v>
          </cell>
          <cell r="GK34">
            <v>1464</v>
          </cell>
          <cell r="GM34">
            <v>0</v>
          </cell>
          <cell r="GN34" t="str">
            <v/>
          </cell>
          <cell r="GO34">
            <v>0</v>
          </cell>
          <cell r="GP34" t="str">
            <v/>
          </cell>
          <cell r="GQ34" t="str">
            <v/>
          </cell>
          <cell r="GR34" t="str">
            <v/>
          </cell>
          <cell r="GT34">
            <v>0</v>
          </cell>
          <cell r="GU34" t="str">
            <v/>
          </cell>
          <cell r="GV34">
            <v>0</v>
          </cell>
          <cell r="GW34" t="str">
            <v/>
          </cell>
          <cell r="GX34" t="str">
            <v/>
          </cell>
          <cell r="GY34" t="str">
            <v/>
          </cell>
          <cell r="HA34">
            <v>65</v>
          </cell>
          <cell r="HB34">
            <v>11</v>
          </cell>
          <cell r="HC34">
            <v>-11</v>
          </cell>
          <cell r="HD34">
            <v>0</v>
          </cell>
          <cell r="HE34">
            <v>0</v>
          </cell>
          <cell r="HF34">
            <v>1560</v>
          </cell>
          <cell r="HH34">
            <v>0</v>
          </cell>
          <cell r="HI34" t="str">
            <v/>
          </cell>
          <cell r="HJ34">
            <v>0</v>
          </cell>
          <cell r="HK34" t="str">
            <v/>
          </cell>
          <cell r="HL34" t="str">
            <v/>
          </cell>
          <cell r="HM34" t="str">
            <v/>
          </cell>
          <cell r="HO34">
            <v>0</v>
          </cell>
          <cell r="HP34" t="str">
            <v/>
          </cell>
          <cell r="HQ34">
            <v>0</v>
          </cell>
          <cell r="HR34" t="str">
            <v/>
          </cell>
          <cell r="HS34" t="str">
            <v/>
          </cell>
          <cell r="HT34" t="str">
            <v/>
          </cell>
          <cell r="HV34">
            <v>0</v>
          </cell>
          <cell r="HW34" t="str">
            <v/>
          </cell>
          <cell r="HX34">
            <v>0</v>
          </cell>
          <cell r="HY34" t="str">
            <v/>
          </cell>
          <cell r="HZ34" t="str">
            <v/>
          </cell>
          <cell r="IA34" t="str">
            <v/>
          </cell>
          <cell r="IC34" t="str">
            <v>Space Grey</v>
          </cell>
          <cell r="ID34" t="str">
            <v>MQ8P2B/A</v>
          </cell>
          <cell r="IE34" t="str">
            <v>Silver</v>
          </cell>
          <cell r="IF34" t="str">
            <v>MQ8Q2B/A</v>
          </cell>
          <cell r="IG34" t="str">
            <v>Gold</v>
          </cell>
          <cell r="IH34" t="str">
            <v>MQ8R2B/A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 t="str">
            <v>Red</v>
          </cell>
          <cell r="IN34" t="str">
            <v>MRTA2B/A</v>
          </cell>
          <cell r="IP34" t="b">
            <v>1</v>
          </cell>
          <cell r="IR34">
            <v>1</v>
          </cell>
          <cell r="IS34">
            <v>0</v>
          </cell>
          <cell r="IT34">
            <v>51.388541666666669</v>
          </cell>
          <cell r="IU34">
            <v>1233.3249999999998</v>
          </cell>
          <cell r="IV34">
            <v>-22.324999999999818</v>
          </cell>
        </row>
        <row r="35">
          <cell r="A35" t="str">
            <v>Removal of 3x data</v>
          </cell>
          <cell r="B35" t="str">
            <v>iPhone 8 Plus 64GB</v>
          </cell>
          <cell r="C35" t="str">
            <v>Smartphone</v>
          </cell>
          <cell r="D35" t="str">
            <v>Apple 8</v>
          </cell>
          <cell r="E35">
            <v>7.5</v>
          </cell>
          <cell r="F35">
            <v>12.5</v>
          </cell>
          <cell r="G35">
            <v>595</v>
          </cell>
          <cell r="H35">
            <v>714</v>
          </cell>
          <cell r="I35">
            <v>550</v>
          </cell>
          <cell r="J35">
            <v>45</v>
          </cell>
          <cell r="K35">
            <v>8.1818181818181818E-2</v>
          </cell>
          <cell r="L35">
            <v>0</v>
          </cell>
          <cell r="M35">
            <v>0</v>
          </cell>
          <cell r="N35" t="str">
            <v/>
          </cell>
          <cell r="O35" t="str">
            <v/>
          </cell>
          <cell r="P35" t="str">
            <v/>
          </cell>
          <cell r="Q35" t="str">
            <v/>
          </cell>
          <cell r="R35" t="str">
            <v/>
          </cell>
          <cell r="S35">
            <v>0</v>
          </cell>
          <cell r="T35">
            <v>80</v>
          </cell>
          <cell r="U35">
            <v>37.458333333333329</v>
          </cell>
          <cell r="V35">
            <v>978.99999999999989</v>
          </cell>
          <cell r="W35">
            <v>595</v>
          </cell>
          <cell r="X35">
            <v>16</v>
          </cell>
          <cell r="Y35">
            <v>979</v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>
            <v>0</v>
          </cell>
          <cell r="AH35">
            <v>40</v>
          </cell>
          <cell r="AI35">
            <v>42.125</v>
          </cell>
          <cell r="AJ35">
            <v>1051</v>
          </cell>
          <cell r="AK35">
            <v>595</v>
          </cell>
          <cell r="AL35">
            <v>19</v>
          </cell>
          <cell r="AM35">
            <v>1051</v>
          </cell>
          <cell r="AN35">
            <v>0</v>
          </cell>
          <cell r="AO35">
            <v>0</v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T35" t="str">
            <v/>
          </cell>
          <cell r="AU35">
            <v>0</v>
          </cell>
          <cell r="AV35">
            <v>25</v>
          </cell>
          <cell r="AW35">
            <v>45.75</v>
          </cell>
          <cell r="AX35">
            <v>1123</v>
          </cell>
          <cell r="AY35">
            <v>595</v>
          </cell>
          <cell r="AZ35">
            <v>22</v>
          </cell>
          <cell r="BA35">
            <v>1123</v>
          </cell>
          <cell r="BB35">
            <v>0</v>
          </cell>
          <cell r="BC35">
            <v>0</v>
          </cell>
          <cell r="BD35" t="str">
            <v/>
          </cell>
          <cell r="BE35" t="str">
            <v/>
          </cell>
          <cell r="BF35" t="str">
            <v/>
          </cell>
          <cell r="BG35" t="str">
            <v/>
          </cell>
          <cell r="BH35" t="str">
            <v/>
          </cell>
          <cell r="BI35">
            <v>0</v>
          </cell>
          <cell r="BJ35">
            <v>0</v>
          </cell>
          <cell r="BK35">
            <v>50.791666666666671</v>
          </cell>
          <cell r="BL35">
            <v>1219</v>
          </cell>
          <cell r="BM35">
            <v>595</v>
          </cell>
          <cell r="BN35">
            <v>26</v>
          </cell>
          <cell r="BO35">
            <v>1219</v>
          </cell>
          <cell r="BP35">
            <v>0</v>
          </cell>
          <cell r="BQ35">
            <v>0</v>
          </cell>
          <cell r="BR35" t="str">
            <v/>
          </cell>
          <cell r="BS35" t="str">
            <v/>
          </cell>
          <cell r="BT35" t="str">
            <v/>
          </cell>
          <cell r="BU35" t="str">
            <v/>
          </cell>
          <cell r="BV35" t="str">
            <v/>
          </cell>
          <cell r="BW35">
            <v>0</v>
          </cell>
          <cell r="BX35">
            <v>0</v>
          </cell>
          <cell r="BY35">
            <v>54.791666666666671</v>
          </cell>
          <cell r="BZ35">
            <v>1315</v>
          </cell>
          <cell r="CA35">
            <v>595</v>
          </cell>
          <cell r="CB35">
            <v>30</v>
          </cell>
          <cell r="CC35">
            <v>1315</v>
          </cell>
          <cell r="CD35">
            <v>0</v>
          </cell>
          <cell r="CE35">
            <v>0</v>
          </cell>
          <cell r="CF35" t="str">
            <v/>
          </cell>
          <cell r="CG35" t="str">
            <v/>
          </cell>
          <cell r="CH35" t="str">
            <v/>
          </cell>
          <cell r="CI35" t="str">
            <v/>
          </cell>
          <cell r="CJ35" t="str">
            <v/>
          </cell>
          <cell r="CK35">
            <v>0</v>
          </cell>
          <cell r="CL35">
            <v>0</v>
          </cell>
          <cell r="CM35" t="str">
            <v/>
          </cell>
          <cell r="CN35" t="str">
            <v/>
          </cell>
          <cell r="CO35" t="str">
            <v/>
          </cell>
          <cell r="CP35" t="str">
            <v/>
          </cell>
          <cell r="CQ35" t="str">
            <v/>
          </cell>
          <cell r="CR35">
            <v>0</v>
          </cell>
          <cell r="CS35">
            <v>0</v>
          </cell>
          <cell r="CT35">
            <v>58.791666666666671</v>
          </cell>
          <cell r="CU35">
            <v>1411</v>
          </cell>
          <cell r="CV35">
            <v>595</v>
          </cell>
          <cell r="CW35">
            <v>34</v>
          </cell>
          <cell r="CX35">
            <v>1411</v>
          </cell>
          <cell r="CY35">
            <v>0</v>
          </cell>
          <cell r="CZ35">
            <v>0</v>
          </cell>
          <cell r="DA35" t="str">
            <v/>
          </cell>
          <cell r="DB35" t="str">
            <v/>
          </cell>
          <cell r="DC35" t="str">
            <v/>
          </cell>
          <cell r="DD35" t="str">
            <v/>
          </cell>
          <cell r="DE35" t="str">
            <v/>
          </cell>
          <cell r="DF35">
            <v>0</v>
          </cell>
          <cell r="DG35">
            <v>0</v>
          </cell>
          <cell r="DH35" t="str">
            <v/>
          </cell>
          <cell r="DI35" t="str">
            <v/>
          </cell>
          <cell r="DJ35" t="str">
            <v/>
          </cell>
          <cell r="DK35" t="str">
            <v/>
          </cell>
          <cell r="DL35" t="str">
            <v/>
          </cell>
          <cell r="DM35">
            <v>0</v>
          </cell>
          <cell r="DN35">
            <v>0</v>
          </cell>
          <cell r="DO35" t="str">
            <v/>
          </cell>
          <cell r="DP35" t="str">
            <v/>
          </cell>
          <cell r="DQ35" t="str">
            <v/>
          </cell>
          <cell r="DR35" t="str">
            <v/>
          </cell>
          <cell r="DS35" t="str">
            <v/>
          </cell>
          <cell r="DT35">
            <v>0</v>
          </cell>
          <cell r="DU35">
            <v>0</v>
          </cell>
          <cell r="DV35" t="str">
            <v/>
          </cell>
          <cell r="DW35">
            <v>0</v>
          </cell>
          <cell r="DX35" t="str">
            <v/>
          </cell>
          <cell r="DY35" t="str">
            <v/>
          </cell>
          <cell r="DZ35" t="str">
            <v/>
          </cell>
          <cell r="EA35">
            <v>0</v>
          </cell>
          <cell r="EB35">
            <v>39.5</v>
          </cell>
          <cell r="EC35">
            <v>31</v>
          </cell>
          <cell r="ED35">
            <v>-1</v>
          </cell>
          <cell r="EE35">
            <v>30</v>
          </cell>
          <cell r="EF35">
            <v>36</v>
          </cell>
          <cell r="EG35">
            <v>978</v>
          </cell>
          <cell r="EH35">
            <v>0</v>
          </cell>
          <cell r="EI35">
            <v>0</v>
          </cell>
          <cell r="EJ35" t="str">
            <v/>
          </cell>
          <cell r="EK35">
            <v>0</v>
          </cell>
          <cell r="EL35" t="str">
            <v/>
          </cell>
          <cell r="EM35" t="str">
            <v/>
          </cell>
          <cell r="EN35" t="str">
            <v/>
          </cell>
          <cell r="EO35">
            <v>0</v>
          </cell>
          <cell r="EP35">
            <v>42.5</v>
          </cell>
          <cell r="EQ35">
            <v>31</v>
          </cell>
          <cell r="ER35">
            <v>-31</v>
          </cell>
          <cell r="ES35">
            <v>0</v>
          </cell>
          <cell r="ET35">
            <v>0</v>
          </cell>
          <cell r="EU35">
            <v>1020</v>
          </cell>
          <cell r="EV35">
            <v>0</v>
          </cell>
          <cell r="EW35">
            <v>0</v>
          </cell>
          <cell r="EX35" t="str">
            <v/>
          </cell>
          <cell r="EY35">
            <v>0</v>
          </cell>
          <cell r="EZ35" t="str">
            <v/>
          </cell>
          <cell r="FA35" t="str">
            <v/>
          </cell>
          <cell r="FB35" t="str">
            <v/>
          </cell>
          <cell r="FC35">
            <v>0</v>
          </cell>
          <cell r="FD35">
            <v>45.5</v>
          </cell>
          <cell r="FE35">
            <v>31</v>
          </cell>
          <cell r="FF35">
            <v>-31</v>
          </cell>
          <cell r="FG35">
            <v>0</v>
          </cell>
          <cell r="FH35">
            <v>0</v>
          </cell>
          <cell r="FI35">
            <v>1092</v>
          </cell>
          <cell r="FJ35">
            <v>0</v>
          </cell>
          <cell r="FK35">
            <v>0</v>
          </cell>
          <cell r="FL35" t="str">
            <v/>
          </cell>
          <cell r="FM35">
            <v>0</v>
          </cell>
          <cell r="FN35" t="str">
            <v/>
          </cell>
          <cell r="FO35" t="str">
            <v/>
          </cell>
          <cell r="FP35" t="str">
            <v/>
          </cell>
          <cell r="FR35">
            <v>49.5</v>
          </cell>
          <cell r="FS35">
            <v>31</v>
          </cell>
          <cell r="FT35">
            <v>-31</v>
          </cell>
          <cell r="FU35">
            <v>0</v>
          </cell>
          <cell r="FV35">
            <v>0</v>
          </cell>
          <cell r="FW35">
            <v>1188</v>
          </cell>
          <cell r="FY35">
            <v>0</v>
          </cell>
          <cell r="FZ35" t="str">
            <v/>
          </cell>
          <cell r="GA35">
            <v>0</v>
          </cell>
          <cell r="GB35" t="str">
            <v/>
          </cell>
          <cell r="GC35" t="str">
            <v/>
          </cell>
          <cell r="GD35" t="str">
            <v/>
          </cell>
          <cell r="GF35">
            <v>53.5</v>
          </cell>
          <cell r="GG35">
            <v>31</v>
          </cell>
          <cell r="GH35">
            <v>-31</v>
          </cell>
          <cell r="GI35">
            <v>0</v>
          </cell>
          <cell r="GJ35">
            <v>0</v>
          </cell>
          <cell r="GK35">
            <v>1284</v>
          </cell>
          <cell r="GM35">
            <v>0</v>
          </cell>
          <cell r="GN35" t="str">
            <v/>
          </cell>
          <cell r="GO35">
            <v>0</v>
          </cell>
          <cell r="GP35" t="str">
            <v/>
          </cell>
          <cell r="GQ35" t="str">
            <v/>
          </cell>
          <cell r="GR35" t="str">
            <v/>
          </cell>
          <cell r="GT35">
            <v>0</v>
          </cell>
          <cell r="GU35" t="str">
            <v/>
          </cell>
          <cell r="GV35">
            <v>0</v>
          </cell>
          <cell r="GW35" t="str">
            <v/>
          </cell>
          <cell r="GX35" t="str">
            <v/>
          </cell>
          <cell r="GY35" t="str">
            <v/>
          </cell>
          <cell r="HA35">
            <v>57.5</v>
          </cell>
          <cell r="HB35">
            <v>31</v>
          </cell>
          <cell r="HC35">
            <v>-31</v>
          </cell>
          <cell r="HD35">
            <v>0</v>
          </cell>
          <cell r="HE35">
            <v>0</v>
          </cell>
          <cell r="HF35">
            <v>1380</v>
          </cell>
          <cell r="HH35">
            <v>0</v>
          </cell>
          <cell r="HI35" t="str">
            <v/>
          </cell>
          <cell r="HJ35">
            <v>0</v>
          </cell>
          <cell r="HK35" t="str">
            <v/>
          </cell>
          <cell r="HL35" t="str">
            <v/>
          </cell>
          <cell r="HM35" t="str">
            <v/>
          </cell>
          <cell r="HO35">
            <v>0</v>
          </cell>
          <cell r="HP35" t="str">
            <v/>
          </cell>
          <cell r="HQ35">
            <v>0</v>
          </cell>
          <cell r="HR35" t="str">
            <v/>
          </cell>
          <cell r="HS35" t="str">
            <v/>
          </cell>
          <cell r="HT35" t="str">
            <v/>
          </cell>
          <cell r="HV35">
            <v>0</v>
          </cell>
          <cell r="HW35" t="str">
            <v/>
          </cell>
          <cell r="HX35">
            <v>0</v>
          </cell>
          <cell r="HY35" t="str">
            <v/>
          </cell>
          <cell r="HZ35" t="str">
            <v/>
          </cell>
          <cell r="IA35" t="str">
            <v/>
          </cell>
          <cell r="IC35" t="str">
            <v>Space Grey</v>
          </cell>
          <cell r="ID35" t="str">
            <v>MQ8L2B/A</v>
          </cell>
          <cell r="IE35" t="str">
            <v>Silver</v>
          </cell>
          <cell r="IF35" t="str">
            <v>MQ8M2B/A</v>
          </cell>
          <cell r="IG35" t="str">
            <v>Gold</v>
          </cell>
          <cell r="IH35" t="str">
            <v>MQ8N2B/A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 t="str">
            <v>Red</v>
          </cell>
          <cell r="IN35" t="str">
            <v>MRT92B/A</v>
          </cell>
          <cell r="IP35" t="b">
            <v>1</v>
          </cell>
          <cell r="IR35">
            <v>1</v>
          </cell>
          <cell r="IS35">
            <v>0</v>
          </cell>
          <cell r="IT35">
            <v>44.791319444444447</v>
          </cell>
          <cell r="IU35">
            <v>1074.9916666666668</v>
          </cell>
          <cell r="IV35">
            <v>-23.991666666666788</v>
          </cell>
        </row>
        <row r="36">
          <cell r="A36" t="str">
            <v>Removal of 10GB Promo</v>
          </cell>
          <cell r="B36" t="str">
            <v>iPhone SE 128GB</v>
          </cell>
          <cell r="C36" t="str">
            <v>Smartphone</v>
          </cell>
          <cell r="D36" t="str">
            <v>Apple SE</v>
          </cell>
          <cell r="E36">
            <v>5</v>
          </cell>
          <cell r="F36">
            <v>8.5</v>
          </cell>
          <cell r="G36">
            <v>275</v>
          </cell>
          <cell r="H36">
            <v>330</v>
          </cell>
          <cell r="I36">
            <v>264</v>
          </cell>
          <cell r="J36">
            <v>11</v>
          </cell>
          <cell r="K36">
            <v>4.1666666666666664E-2</v>
          </cell>
          <cell r="L36">
            <v>0</v>
          </cell>
          <cell r="M36">
            <v>15</v>
          </cell>
          <cell r="N36">
            <v>23.833333333333336</v>
          </cell>
          <cell r="O36">
            <v>587</v>
          </cell>
          <cell r="P36">
            <v>275</v>
          </cell>
          <cell r="Q36">
            <v>13</v>
          </cell>
          <cell r="R36">
            <v>587</v>
          </cell>
          <cell r="S36">
            <v>0</v>
          </cell>
          <cell r="T36">
            <v>0</v>
          </cell>
          <cell r="U36">
            <v>27.458333333333336</v>
          </cell>
          <cell r="V36">
            <v>659</v>
          </cell>
          <cell r="W36">
            <v>275</v>
          </cell>
          <cell r="X36">
            <v>16</v>
          </cell>
          <cell r="Y36">
            <v>659</v>
          </cell>
          <cell r="Z36">
            <v>0</v>
          </cell>
          <cell r="AA36">
            <v>0</v>
          </cell>
          <cell r="AB36" t="str">
            <v/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G36">
            <v>0</v>
          </cell>
          <cell r="AH36">
            <v>0</v>
          </cell>
          <cell r="AI36">
            <v>30.458333333333336</v>
          </cell>
          <cell r="AJ36">
            <v>731</v>
          </cell>
          <cell r="AK36">
            <v>275</v>
          </cell>
          <cell r="AL36">
            <v>19</v>
          </cell>
          <cell r="AM36">
            <v>731</v>
          </cell>
          <cell r="AN36">
            <v>0</v>
          </cell>
          <cell r="AO36">
            <v>0</v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T36" t="str">
            <v/>
          </cell>
          <cell r="AU36">
            <v>0</v>
          </cell>
          <cell r="AV36">
            <v>0</v>
          </cell>
          <cell r="AW36">
            <v>33.458333333333336</v>
          </cell>
          <cell r="AX36">
            <v>803</v>
          </cell>
          <cell r="AY36">
            <v>275</v>
          </cell>
          <cell r="AZ36">
            <v>22</v>
          </cell>
          <cell r="BA36">
            <v>803</v>
          </cell>
          <cell r="BB36">
            <v>0</v>
          </cell>
          <cell r="BC36">
            <v>0</v>
          </cell>
          <cell r="BD36" t="str">
            <v/>
          </cell>
          <cell r="BE36" t="str">
            <v/>
          </cell>
          <cell r="BF36" t="str">
            <v/>
          </cell>
          <cell r="BG36" t="str">
            <v/>
          </cell>
          <cell r="BH36" t="str">
            <v/>
          </cell>
          <cell r="BI36">
            <v>0</v>
          </cell>
          <cell r="BJ36">
            <v>0</v>
          </cell>
          <cell r="BK36">
            <v>37.458333333333336</v>
          </cell>
          <cell r="BL36">
            <v>899</v>
          </cell>
          <cell r="BM36">
            <v>275</v>
          </cell>
          <cell r="BN36">
            <v>26</v>
          </cell>
          <cell r="BO36">
            <v>899</v>
          </cell>
          <cell r="BP36">
            <v>0</v>
          </cell>
          <cell r="BQ36">
            <v>0</v>
          </cell>
          <cell r="BR36" t="str">
            <v/>
          </cell>
          <cell r="BS36" t="str">
            <v/>
          </cell>
          <cell r="BT36" t="str">
            <v/>
          </cell>
          <cell r="BU36" t="str">
            <v/>
          </cell>
          <cell r="BV36" t="str">
            <v/>
          </cell>
          <cell r="BW36">
            <v>0</v>
          </cell>
          <cell r="BX36">
            <v>0</v>
          </cell>
          <cell r="BY36">
            <v>41.458333333333336</v>
          </cell>
          <cell r="BZ36">
            <v>995</v>
          </cell>
          <cell r="CA36">
            <v>275</v>
          </cell>
          <cell r="CB36">
            <v>30</v>
          </cell>
          <cell r="CC36">
            <v>995</v>
          </cell>
          <cell r="CD36">
            <v>0</v>
          </cell>
          <cell r="CE36">
            <v>0</v>
          </cell>
          <cell r="CF36" t="str">
            <v/>
          </cell>
          <cell r="CG36" t="str">
            <v/>
          </cell>
          <cell r="CH36" t="str">
            <v/>
          </cell>
          <cell r="CI36" t="str">
            <v/>
          </cell>
          <cell r="CJ36" t="str">
            <v/>
          </cell>
          <cell r="CK36">
            <v>0</v>
          </cell>
          <cell r="CL36">
            <v>0</v>
          </cell>
          <cell r="CM36" t="str">
            <v/>
          </cell>
          <cell r="CN36" t="str">
            <v/>
          </cell>
          <cell r="CO36" t="str">
            <v/>
          </cell>
          <cell r="CP36" t="str">
            <v/>
          </cell>
          <cell r="CQ36" t="str">
            <v/>
          </cell>
          <cell r="CR36">
            <v>0</v>
          </cell>
          <cell r="CS36">
            <v>0</v>
          </cell>
          <cell r="CT36">
            <v>45.458333333333336</v>
          </cell>
          <cell r="CU36">
            <v>1091</v>
          </cell>
          <cell r="CV36">
            <v>275</v>
          </cell>
          <cell r="CW36">
            <v>34</v>
          </cell>
          <cell r="CX36">
            <v>1091</v>
          </cell>
          <cell r="CY36">
            <v>0</v>
          </cell>
          <cell r="CZ36">
            <v>0</v>
          </cell>
          <cell r="DA36" t="str">
            <v/>
          </cell>
          <cell r="DB36" t="str">
            <v/>
          </cell>
          <cell r="DC36" t="str">
            <v/>
          </cell>
          <cell r="DD36" t="str">
            <v/>
          </cell>
          <cell r="DE36" t="str">
            <v/>
          </cell>
          <cell r="DF36">
            <v>0</v>
          </cell>
          <cell r="DG36">
            <v>0</v>
          </cell>
          <cell r="DH36" t="str">
            <v/>
          </cell>
          <cell r="DI36" t="str">
            <v/>
          </cell>
          <cell r="DJ36" t="str">
            <v/>
          </cell>
          <cell r="DK36" t="str">
            <v/>
          </cell>
          <cell r="DL36" t="str">
            <v/>
          </cell>
          <cell r="DM36">
            <v>0</v>
          </cell>
          <cell r="DN36">
            <v>0</v>
          </cell>
          <cell r="DO36" t="str">
            <v/>
          </cell>
          <cell r="DP36" t="str">
            <v/>
          </cell>
          <cell r="DQ36" t="str">
            <v/>
          </cell>
          <cell r="DR36" t="str">
            <v/>
          </cell>
          <cell r="DS36" t="str">
            <v/>
          </cell>
          <cell r="DT36">
            <v>0</v>
          </cell>
          <cell r="DU36">
            <v>24</v>
          </cell>
          <cell r="DV36">
            <v>11</v>
          </cell>
          <cell r="DW36">
            <v>9</v>
          </cell>
          <cell r="DX36">
            <v>20</v>
          </cell>
          <cell r="DY36">
            <v>24</v>
          </cell>
          <cell r="DZ36">
            <v>596</v>
          </cell>
          <cell r="EA36">
            <v>0</v>
          </cell>
          <cell r="EB36">
            <v>27</v>
          </cell>
          <cell r="EC36">
            <v>11</v>
          </cell>
          <cell r="ED36">
            <v>-11</v>
          </cell>
          <cell r="EE36">
            <v>0</v>
          </cell>
          <cell r="EF36">
            <v>0</v>
          </cell>
          <cell r="EG36">
            <v>648</v>
          </cell>
          <cell r="EH36">
            <v>0</v>
          </cell>
          <cell r="EI36">
            <v>0</v>
          </cell>
          <cell r="EJ36" t="str">
            <v/>
          </cell>
          <cell r="EK36">
            <v>0</v>
          </cell>
          <cell r="EL36" t="str">
            <v/>
          </cell>
          <cell r="EM36" t="str">
            <v/>
          </cell>
          <cell r="EN36" t="str">
            <v/>
          </cell>
          <cell r="EO36">
            <v>0</v>
          </cell>
          <cell r="EP36">
            <v>30</v>
          </cell>
          <cell r="EQ36">
            <v>11</v>
          </cell>
          <cell r="ER36">
            <v>-11</v>
          </cell>
          <cell r="ES36">
            <v>0</v>
          </cell>
          <cell r="ET36">
            <v>0</v>
          </cell>
          <cell r="EU36">
            <v>720</v>
          </cell>
          <cell r="EV36">
            <v>0</v>
          </cell>
          <cell r="EW36">
            <v>0</v>
          </cell>
          <cell r="EX36" t="str">
            <v/>
          </cell>
          <cell r="EY36">
            <v>0</v>
          </cell>
          <cell r="EZ36" t="str">
            <v/>
          </cell>
          <cell r="FA36" t="str">
            <v/>
          </cell>
          <cell r="FB36" t="str">
            <v/>
          </cell>
          <cell r="FD36">
            <v>33</v>
          </cell>
          <cell r="FE36">
            <v>11</v>
          </cell>
          <cell r="FF36">
            <v>-11</v>
          </cell>
          <cell r="FG36">
            <v>0</v>
          </cell>
          <cell r="FH36">
            <v>0</v>
          </cell>
          <cell r="FI36">
            <v>792</v>
          </cell>
          <cell r="FK36">
            <v>0</v>
          </cell>
          <cell r="FL36" t="str">
            <v/>
          </cell>
          <cell r="FM36">
            <v>0</v>
          </cell>
          <cell r="FN36" t="str">
            <v/>
          </cell>
          <cell r="FO36" t="str">
            <v/>
          </cell>
          <cell r="FP36" t="str">
            <v/>
          </cell>
          <cell r="FR36">
            <v>37</v>
          </cell>
          <cell r="FS36">
            <v>11</v>
          </cell>
          <cell r="FT36">
            <v>-11</v>
          </cell>
          <cell r="FU36">
            <v>0</v>
          </cell>
          <cell r="FV36">
            <v>0</v>
          </cell>
          <cell r="FW36">
            <v>888</v>
          </cell>
          <cell r="FY36">
            <v>0</v>
          </cell>
          <cell r="FZ36" t="str">
            <v/>
          </cell>
          <cell r="GA36">
            <v>0</v>
          </cell>
          <cell r="GB36" t="str">
            <v/>
          </cell>
          <cell r="GC36" t="str">
            <v/>
          </cell>
          <cell r="GD36" t="str">
            <v/>
          </cell>
          <cell r="GF36">
            <v>41</v>
          </cell>
          <cell r="GG36">
            <v>11</v>
          </cell>
          <cell r="GH36">
            <v>-11</v>
          </cell>
          <cell r="GI36">
            <v>0</v>
          </cell>
          <cell r="GJ36">
            <v>0</v>
          </cell>
          <cell r="GK36">
            <v>984</v>
          </cell>
          <cell r="GM36">
            <v>0</v>
          </cell>
          <cell r="GN36" t="str">
            <v/>
          </cell>
          <cell r="GO36">
            <v>0</v>
          </cell>
          <cell r="GP36" t="str">
            <v/>
          </cell>
          <cell r="GQ36" t="str">
            <v/>
          </cell>
          <cell r="GR36" t="str">
            <v/>
          </cell>
          <cell r="GT36">
            <v>0</v>
          </cell>
          <cell r="GU36" t="str">
            <v/>
          </cell>
          <cell r="GV36">
            <v>0</v>
          </cell>
          <cell r="GW36" t="str">
            <v/>
          </cell>
          <cell r="GX36" t="str">
            <v/>
          </cell>
          <cell r="GY36" t="str">
            <v/>
          </cell>
          <cell r="HA36">
            <v>45</v>
          </cell>
          <cell r="HB36">
            <v>11</v>
          </cell>
          <cell r="HC36">
            <v>-11</v>
          </cell>
          <cell r="HD36">
            <v>0</v>
          </cell>
          <cell r="HE36">
            <v>0</v>
          </cell>
          <cell r="HF36">
            <v>1080</v>
          </cell>
          <cell r="HH36">
            <v>0</v>
          </cell>
          <cell r="HI36" t="str">
            <v/>
          </cell>
          <cell r="HJ36">
            <v>0</v>
          </cell>
          <cell r="HK36" t="str">
            <v/>
          </cell>
          <cell r="HL36" t="str">
            <v/>
          </cell>
          <cell r="HM36" t="str">
            <v/>
          </cell>
          <cell r="HO36">
            <v>0</v>
          </cell>
          <cell r="HP36" t="str">
            <v/>
          </cell>
          <cell r="HQ36">
            <v>0</v>
          </cell>
          <cell r="HR36" t="str">
            <v/>
          </cell>
          <cell r="HS36" t="str">
            <v/>
          </cell>
          <cell r="HT36" t="str">
            <v/>
          </cell>
          <cell r="HV36">
            <v>0</v>
          </cell>
          <cell r="HW36" t="str">
            <v/>
          </cell>
          <cell r="HX36">
            <v>0</v>
          </cell>
          <cell r="HY36" t="str">
            <v/>
          </cell>
          <cell r="HZ36" t="str">
            <v/>
          </cell>
          <cell r="IA36" t="str">
            <v/>
          </cell>
          <cell r="IC36" t="str">
            <v>Space Grey</v>
          </cell>
          <cell r="ID36" t="str">
            <v>MP862B/A</v>
          </cell>
          <cell r="IE36" t="str">
            <v>Silver</v>
          </cell>
          <cell r="IF36" t="str">
            <v>MP872B/A</v>
          </cell>
          <cell r="IG36" t="str">
            <v>Gold</v>
          </cell>
          <cell r="IH36" t="str">
            <v>MP882B/A</v>
          </cell>
          <cell r="II36" t="str">
            <v>Rose Gold</v>
          </cell>
          <cell r="IJ36" t="str">
            <v>MP892B/A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P36" t="b">
            <v>1</v>
          </cell>
          <cell r="IR36">
            <v>1</v>
          </cell>
          <cell r="IS36">
            <v>0</v>
          </cell>
          <cell r="IT36">
            <v>27.847222222222221</v>
          </cell>
          <cell r="IU36">
            <v>668.33333333333326</v>
          </cell>
          <cell r="IV36">
            <v>62.666666666666742</v>
          </cell>
        </row>
        <row r="37">
          <cell r="A37" t="str">
            <v>Removal of 10GB Promo</v>
          </cell>
          <cell r="B37" t="str">
            <v>iPhone SE 32GB</v>
          </cell>
          <cell r="C37" t="str">
            <v>Smartphone</v>
          </cell>
          <cell r="D37" t="str">
            <v>Apple SE</v>
          </cell>
          <cell r="E37">
            <v>5</v>
          </cell>
          <cell r="F37">
            <v>8.5</v>
          </cell>
          <cell r="G37">
            <v>190</v>
          </cell>
          <cell r="H37">
            <v>228</v>
          </cell>
          <cell r="I37">
            <v>184</v>
          </cell>
          <cell r="J37">
            <v>6</v>
          </cell>
          <cell r="K37">
            <v>3.2608695652173912E-2</v>
          </cell>
          <cell r="L37">
            <v>0</v>
          </cell>
          <cell r="M37">
            <v>15</v>
          </cell>
          <cell r="N37">
            <v>20.291666666666668</v>
          </cell>
          <cell r="O37">
            <v>502</v>
          </cell>
          <cell r="P37">
            <v>190</v>
          </cell>
          <cell r="Q37">
            <v>13</v>
          </cell>
          <cell r="R37">
            <v>502</v>
          </cell>
          <cell r="S37">
            <v>0</v>
          </cell>
          <cell r="T37">
            <v>0</v>
          </cell>
          <cell r="U37">
            <v>23.916666666666668</v>
          </cell>
          <cell r="V37">
            <v>574</v>
          </cell>
          <cell r="W37">
            <v>190</v>
          </cell>
          <cell r="X37">
            <v>16</v>
          </cell>
          <cell r="Y37">
            <v>574</v>
          </cell>
          <cell r="Z37">
            <v>0</v>
          </cell>
          <cell r="AA37">
            <v>0</v>
          </cell>
          <cell r="AB37" t="str">
            <v/>
          </cell>
          <cell r="AC37" t="str">
            <v/>
          </cell>
          <cell r="AD37" t="str">
            <v/>
          </cell>
          <cell r="AE37" t="str">
            <v/>
          </cell>
          <cell r="AF37" t="str">
            <v/>
          </cell>
          <cell r="AG37">
            <v>0</v>
          </cell>
          <cell r="AH37">
            <v>0</v>
          </cell>
          <cell r="AI37">
            <v>26.916666666666668</v>
          </cell>
          <cell r="AJ37">
            <v>646</v>
          </cell>
          <cell r="AK37">
            <v>190</v>
          </cell>
          <cell r="AL37">
            <v>19</v>
          </cell>
          <cell r="AM37">
            <v>646</v>
          </cell>
          <cell r="AN37">
            <v>0</v>
          </cell>
          <cell r="AO37">
            <v>0</v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T37" t="str">
            <v/>
          </cell>
          <cell r="AU37">
            <v>0</v>
          </cell>
          <cell r="AV37">
            <v>0</v>
          </cell>
          <cell r="AW37">
            <v>29.916666666666668</v>
          </cell>
          <cell r="AX37">
            <v>718</v>
          </cell>
          <cell r="AY37">
            <v>190</v>
          </cell>
          <cell r="AZ37">
            <v>22</v>
          </cell>
          <cell r="BA37">
            <v>718</v>
          </cell>
          <cell r="BB37">
            <v>0</v>
          </cell>
          <cell r="BC37">
            <v>0</v>
          </cell>
          <cell r="BD37" t="str">
            <v/>
          </cell>
          <cell r="BE37" t="str">
            <v/>
          </cell>
          <cell r="BF37" t="str">
            <v/>
          </cell>
          <cell r="BG37" t="str">
            <v/>
          </cell>
          <cell r="BH37" t="str">
            <v/>
          </cell>
          <cell r="BI37">
            <v>0</v>
          </cell>
          <cell r="BJ37">
            <v>0</v>
          </cell>
          <cell r="BK37">
            <v>33.916666666666664</v>
          </cell>
          <cell r="BL37">
            <v>814</v>
          </cell>
          <cell r="BM37">
            <v>190</v>
          </cell>
          <cell r="BN37">
            <v>26</v>
          </cell>
          <cell r="BO37">
            <v>814</v>
          </cell>
          <cell r="BP37">
            <v>0</v>
          </cell>
          <cell r="BQ37">
            <v>0</v>
          </cell>
          <cell r="BR37" t="str">
            <v/>
          </cell>
          <cell r="BS37" t="str">
            <v/>
          </cell>
          <cell r="BT37" t="str">
            <v/>
          </cell>
          <cell r="BU37" t="str">
            <v/>
          </cell>
          <cell r="BV37" t="str">
            <v/>
          </cell>
          <cell r="BW37">
            <v>0</v>
          </cell>
          <cell r="BX37">
            <v>0</v>
          </cell>
          <cell r="BY37">
            <v>37.916666666666664</v>
          </cell>
          <cell r="BZ37">
            <v>910</v>
          </cell>
          <cell r="CA37">
            <v>190</v>
          </cell>
          <cell r="CB37">
            <v>30</v>
          </cell>
          <cell r="CC37">
            <v>910</v>
          </cell>
          <cell r="CD37">
            <v>0</v>
          </cell>
          <cell r="CE37">
            <v>0</v>
          </cell>
          <cell r="CF37" t="str">
            <v/>
          </cell>
          <cell r="CG37" t="str">
            <v/>
          </cell>
          <cell r="CH37" t="str">
            <v/>
          </cell>
          <cell r="CI37" t="str">
            <v/>
          </cell>
          <cell r="CJ37" t="str">
            <v/>
          </cell>
          <cell r="CK37">
            <v>0</v>
          </cell>
          <cell r="CL37">
            <v>0</v>
          </cell>
          <cell r="CM37" t="str">
            <v/>
          </cell>
          <cell r="CN37" t="str">
            <v/>
          </cell>
          <cell r="CO37" t="str">
            <v/>
          </cell>
          <cell r="CP37" t="str">
            <v/>
          </cell>
          <cell r="CQ37" t="str">
            <v/>
          </cell>
          <cell r="CR37">
            <v>0</v>
          </cell>
          <cell r="CS37">
            <v>0</v>
          </cell>
          <cell r="CT37">
            <v>41.916666666666664</v>
          </cell>
          <cell r="CU37">
            <v>1006</v>
          </cell>
          <cell r="CV37">
            <v>190</v>
          </cell>
          <cell r="CW37">
            <v>34</v>
          </cell>
          <cell r="CX37">
            <v>1006</v>
          </cell>
          <cell r="CY37">
            <v>0</v>
          </cell>
          <cell r="CZ37">
            <v>0</v>
          </cell>
          <cell r="DA37" t="str">
            <v/>
          </cell>
          <cell r="DB37" t="str">
            <v/>
          </cell>
          <cell r="DC37" t="str">
            <v/>
          </cell>
          <cell r="DD37" t="str">
            <v/>
          </cell>
          <cell r="DE37" t="str">
            <v/>
          </cell>
          <cell r="DF37">
            <v>0</v>
          </cell>
          <cell r="DG37">
            <v>0</v>
          </cell>
          <cell r="DH37" t="str">
            <v/>
          </cell>
          <cell r="DI37" t="str">
            <v/>
          </cell>
          <cell r="DJ37" t="str">
            <v/>
          </cell>
          <cell r="DK37" t="str">
            <v/>
          </cell>
          <cell r="DL37" t="str">
            <v/>
          </cell>
          <cell r="DM37">
            <v>0</v>
          </cell>
          <cell r="DN37">
            <v>0</v>
          </cell>
          <cell r="DO37" t="str">
            <v/>
          </cell>
          <cell r="DP37" t="str">
            <v/>
          </cell>
          <cell r="DQ37" t="str">
            <v/>
          </cell>
          <cell r="DR37" t="str">
            <v/>
          </cell>
          <cell r="DS37" t="str">
            <v/>
          </cell>
          <cell r="DT37">
            <v>0</v>
          </cell>
          <cell r="DU37">
            <v>19</v>
          </cell>
          <cell r="DV37">
            <v>46</v>
          </cell>
          <cell r="DW37">
            <v>-16</v>
          </cell>
          <cell r="DX37">
            <v>30</v>
          </cell>
          <cell r="DY37">
            <v>36</v>
          </cell>
          <cell r="DZ37">
            <v>486</v>
          </cell>
          <cell r="EA37">
            <v>0</v>
          </cell>
          <cell r="EB37">
            <v>22</v>
          </cell>
          <cell r="EC37">
            <v>46</v>
          </cell>
          <cell r="ED37">
            <v>-26</v>
          </cell>
          <cell r="EE37">
            <v>20</v>
          </cell>
          <cell r="EF37">
            <v>24</v>
          </cell>
          <cell r="EG37">
            <v>548</v>
          </cell>
          <cell r="EH37">
            <v>0</v>
          </cell>
          <cell r="EI37">
            <v>0</v>
          </cell>
          <cell r="EJ37" t="str">
            <v/>
          </cell>
          <cell r="EK37">
            <v>0</v>
          </cell>
          <cell r="EL37" t="str">
            <v/>
          </cell>
          <cell r="EM37" t="str">
            <v/>
          </cell>
          <cell r="EN37" t="str">
            <v/>
          </cell>
          <cell r="EO37">
            <v>0</v>
          </cell>
          <cell r="EP37">
            <v>25</v>
          </cell>
          <cell r="EQ37">
            <v>46</v>
          </cell>
          <cell r="ER37">
            <v>-46</v>
          </cell>
          <cell r="ES37">
            <v>0</v>
          </cell>
          <cell r="ET37">
            <v>0</v>
          </cell>
          <cell r="EU37">
            <v>600</v>
          </cell>
          <cell r="EV37">
            <v>0</v>
          </cell>
          <cell r="EW37">
            <v>0</v>
          </cell>
          <cell r="EX37" t="str">
            <v/>
          </cell>
          <cell r="EY37">
            <v>0</v>
          </cell>
          <cell r="EZ37" t="str">
            <v/>
          </cell>
          <cell r="FA37" t="str">
            <v/>
          </cell>
          <cell r="FB37" t="str">
            <v/>
          </cell>
          <cell r="FD37">
            <v>28</v>
          </cell>
          <cell r="FE37">
            <v>46</v>
          </cell>
          <cell r="FF37">
            <v>-46</v>
          </cell>
          <cell r="FG37">
            <v>0</v>
          </cell>
          <cell r="FH37">
            <v>0</v>
          </cell>
          <cell r="FI37">
            <v>672</v>
          </cell>
          <cell r="FK37">
            <v>0</v>
          </cell>
          <cell r="FL37" t="str">
            <v/>
          </cell>
          <cell r="FM37">
            <v>0</v>
          </cell>
          <cell r="FN37" t="str">
            <v/>
          </cell>
          <cell r="FO37" t="str">
            <v/>
          </cell>
          <cell r="FP37" t="str">
            <v/>
          </cell>
          <cell r="FR37">
            <v>32</v>
          </cell>
          <cell r="FS37">
            <v>46</v>
          </cell>
          <cell r="FT37">
            <v>-46</v>
          </cell>
          <cell r="FU37">
            <v>0</v>
          </cell>
          <cell r="FV37">
            <v>0</v>
          </cell>
          <cell r="FW37">
            <v>768</v>
          </cell>
          <cell r="FY37">
            <v>0</v>
          </cell>
          <cell r="FZ37" t="str">
            <v/>
          </cell>
          <cell r="GA37">
            <v>0</v>
          </cell>
          <cell r="GB37" t="str">
            <v/>
          </cell>
          <cell r="GC37" t="str">
            <v/>
          </cell>
          <cell r="GD37" t="str">
            <v/>
          </cell>
          <cell r="GF37">
            <v>36</v>
          </cell>
          <cell r="GG37">
            <v>46</v>
          </cell>
          <cell r="GH37">
            <v>-46</v>
          </cell>
          <cell r="GI37">
            <v>0</v>
          </cell>
          <cell r="GJ37">
            <v>0</v>
          </cell>
          <cell r="GK37">
            <v>864</v>
          </cell>
          <cell r="GM37">
            <v>0</v>
          </cell>
          <cell r="GN37" t="str">
            <v/>
          </cell>
          <cell r="GO37">
            <v>0</v>
          </cell>
          <cell r="GP37" t="str">
            <v/>
          </cell>
          <cell r="GQ37" t="str">
            <v/>
          </cell>
          <cell r="GR37" t="str">
            <v/>
          </cell>
          <cell r="GT37">
            <v>0</v>
          </cell>
          <cell r="GU37" t="str">
            <v/>
          </cell>
          <cell r="GV37">
            <v>0</v>
          </cell>
          <cell r="GW37" t="str">
            <v/>
          </cell>
          <cell r="GX37" t="str">
            <v/>
          </cell>
          <cell r="GY37" t="str">
            <v/>
          </cell>
          <cell r="HA37">
            <v>40</v>
          </cell>
          <cell r="HB37">
            <v>46</v>
          </cell>
          <cell r="HC37">
            <v>-46</v>
          </cell>
          <cell r="HD37">
            <v>0</v>
          </cell>
          <cell r="HE37">
            <v>0</v>
          </cell>
          <cell r="HF37">
            <v>960</v>
          </cell>
          <cell r="HH37">
            <v>0</v>
          </cell>
          <cell r="HI37" t="str">
            <v/>
          </cell>
          <cell r="HJ37">
            <v>0</v>
          </cell>
          <cell r="HK37" t="str">
            <v/>
          </cell>
          <cell r="HL37" t="str">
            <v/>
          </cell>
          <cell r="HM37" t="str">
            <v/>
          </cell>
          <cell r="HO37">
            <v>0</v>
          </cell>
          <cell r="HP37" t="str">
            <v/>
          </cell>
          <cell r="HQ37">
            <v>0</v>
          </cell>
          <cell r="HR37" t="str">
            <v/>
          </cell>
          <cell r="HS37" t="str">
            <v/>
          </cell>
          <cell r="HT37" t="str">
            <v/>
          </cell>
          <cell r="HV37">
            <v>0</v>
          </cell>
          <cell r="HW37" t="str">
            <v/>
          </cell>
          <cell r="HX37">
            <v>0</v>
          </cell>
          <cell r="HY37" t="str">
            <v/>
          </cell>
          <cell r="HZ37" t="str">
            <v/>
          </cell>
          <cell r="IA37" t="str">
            <v/>
          </cell>
          <cell r="IC37" t="str">
            <v>Space Grey</v>
          </cell>
          <cell r="ID37" t="str">
            <v>MP822B/A</v>
          </cell>
          <cell r="IE37" t="str">
            <v>Silver</v>
          </cell>
          <cell r="IF37" t="str">
            <v>MP832B/A</v>
          </cell>
          <cell r="IG37" t="str">
            <v>Gold</v>
          </cell>
          <cell r="IH37" t="str">
            <v>MP842B/A</v>
          </cell>
          <cell r="II37" t="str">
            <v>Rose Gold</v>
          </cell>
          <cell r="IJ37" t="str">
            <v>MP852B/A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P37" t="b">
            <v>1</v>
          </cell>
          <cell r="IR37">
            <v>0</v>
          </cell>
          <cell r="IS37" t="str">
            <v/>
          </cell>
          <cell r="IT37" t="str">
            <v/>
          </cell>
          <cell r="IU37" t="str">
            <v/>
          </cell>
          <cell r="IV37">
            <v>0</v>
          </cell>
        </row>
        <row r="38">
          <cell r="A38" t="str">
            <v>Removal of 10GB Promo</v>
          </cell>
          <cell r="B38" t="str">
            <v>iPhone X 256GB</v>
          </cell>
          <cell r="C38" t="str">
            <v>Smartphone</v>
          </cell>
          <cell r="D38" t="str">
            <v>Apple X</v>
          </cell>
          <cell r="E38">
            <v>9</v>
          </cell>
          <cell r="F38">
            <v>15</v>
          </cell>
          <cell r="G38">
            <v>818</v>
          </cell>
          <cell r="H38">
            <v>981.6</v>
          </cell>
          <cell r="I38">
            <v>745</v>
          </cell>
          <cell r="J38">
            <v>73</v>
          </cell>
          <cell r="K38">
            <v>9.7986577181208054E-2</v>
          </cell>
          <cell r="L38">
            <v>0</v>
          </cell>
          <cell r="M38">
            <v>0</v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>
            <v>0</v>
          </cell>
          <cell r="T38">
            <v>60</v>
          </cell>
          <cell r="U38">
            <v>47.583333333333329</v>
          </cell>
          <cell r="V38">
            <v>1202</v>
          </cell>
          <cell r="W38">
            <v>818</v>
          </cell>
          <cell r="X38">
            <v>16</v>
          </cell>
          <cell r="Y38">
            <v>1202</v>
          </cell>
          <cell r="Z38">
            <v>0</v>
          </cell>
          <cell r="AA38">
            <v>0</v>
          </cell>
          <cell r="AB38" t="str">
            <v/>
          </cell>
          <cell r="AC38" t="str">
            <v/>
          </cell>
          <cell r="AD38" t="str">
            <v/>
          </cell>
          <cell r="AE38" t="str">
            <v/>
          </cell>
          <cell r="AF38" t="str">
            <v/>
          </cell>
          <cell r="AG38">
            <v>0</v>
          </cell>
          <cell r="AH38">
            <v>40</v>
          </cell>
          <cell r="AI38">
            <v>51.416666666666664</v>
          </cell>
          <cell r="AJ38">
            <v>1274</v>
          </cell>
          <cell r="AK38">
            <v>818</v>
          </cell>
          <cell r="AL38">
            <v>19</v>
          </cell>
          <cell r="AM38">
            <v>1274</v>
          </cell>
          <cell r="AN38">
            <v>0</v>
          </cell>
          <cell r="AO38">
            <v>0</v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T38" t="str">
            <v/>
          </cell>
          <cell r="AU38">
            <v>0</v>
          </cell>
          <cell r="AV38">
            <v>0</v>
          </cell>
          <cell r="AW38">
            <v>56.083333333333336</v>
          </cell>
          <cell r="AX38">
            <v>1346</v>
          </cell>
          <cell r="AY38">
            <v>818</v>
          </cell>
          <cell r="AZ38">
            <v>22</v>
          </cell>
          <cell r="BA38">
            <v>1346</v>
          </cell>
          <cell r="BB38">
            <v>0</v>
          </cell>
          <cell r="BC38">
            <v>0</v>
          </cell>
          <cell r="BD38" t="str">
            <v/>
          </cell>
          <cell r="BE38" t="str">
            <v/>
          </cell>
          <cell r="BF38" t="str">
            <v/>
          </cell>
          <cell r="BG38" t="str">
            <v/>
          </cell>
          <cell r="BH38" t="str">
            <v/>
          </cell>
          <cell r="BI38">
            <v>0</v>
          </cell>
          <cell r="BJ38">
            <v>0</v>
          </cell>
          <cell r="BK38">
            <v>60.083333333333336</v>
          </cell>
          <cell r="BL38">
            <v>1442</v>
          </cell>
          <cell r="BM38">
            <v>818</v>
          </cell>
          <cell r="BN38">
            <v>26</v>
          </cell>
          <cell r="BO38">
            <v>1442</v>
          </cell>
          <cell r="BP38">
            <v>0</v>
          </cell>
          <cell r="BQ38">
            <v>0</v>
          </cell>
          <cell r="BR38" t="str">
            <v/>
          </cell>
          <cell r="BS38" t="str">
            <v/>
          </cell>
          <cell r="BT38" t="str">
            <v/>
          </cell>
          <cell r="BU38" t="str">
            <v/>
          </cell>
          <cell r="BV38" t="str">
            <v/>
          </cell>
          <cell r="BW38">
            <v>0</v>
          </cell>
          <cell r="BX38">
            <v>0</v>
          </cell>
          <cell r="BY38">
            <v>64.083333333333343</v>
          </cell>
          <cell r="BZ38">
            <v>1538.0000000000002</v>
          </cell>
          <cell r="CA38">
            <v>818</v>
          </cell>
          <cell r="CB38">
            <v>30</v>
          </cell>
          <cell r="CC38">
            <v>1538</v>
          </cell>
          <cell r="CD38">
            <v>0</v>
          </cell>
          <cell r="CE38">
            <v>0</v>
          </cell>
          <cell r="CF38" t="str">
            <v/>
          </cell>
          <cell r="CG38" t="str">
            <v/>
          </cell>
          <cell r="CH38" t="str">
            <v/>
          </cell>
          <cell r="CI38" t="str">
            <v/>
          </cell>
          <cell r="CJ38" t="str">
            <v/>
          </cell>
          <cell r="CK38">
            <v>0</v>
          </cell>
          <cell r="CL38">
            <v>0</v>
          </cell>
          <cell r="CM38" t="str">
            <v/>
          </cell>
          <cell r="CN38" t="str">
            <v/>
          </cell>
          <cell r="CO38" t="str">
            <v/>
          </cell>
          <cell r="CP38" t="str">
            <v/>
          </cell>
          <cell r="CQ38" t="str">
            <v/>
          </cell>
          <cell r="CR38">
            <v>0</v>
          </cell>
          <cell r="CS38">
            <v>0</v>
          </cell>
          <cell r="CT38">
            <v>68.083333333333343</v>
          </cell>
          <cell r="CU38">
            <v>1634.0000000000002</v>
          </cell>
          <cell r="CV38">
            <v>818</v>
          </cell>
          <cell r="CW38">
            <v>34</v>
          </cell>
          <cell r="CX38">
            <v>1634</v>
          </cell>
          <cell r="CY38">
            <v>0</v>
          </cell>
          <cell r="CZ38">
            <v>0</v>
          </cell>
          <cell r="DA38" t="str">
            <v/>
          </cell>
          <cell r="DB38" t="str">
            <v/>
          </cell>
          <cell r="DC38" t="str">
            <v/>
          </cell>
          <cell r="DD38" t="str">
            <v/>
          </cell>
          <cell r="DE38" t="str">
            <v/>
          </cell>
          <cell r="DF38">
            <v>0</v>
          </cell>
          <cell r="DG38">
            <v>0</v>
          </cell>
          <cell r="DH38" t="str">
            <v/>
          </cell>
          <cell r="DI38" t="str">
            <v/>
          </cell>
          <cell r="DJ38" t="str">
            <v/>
          </cell>
          <cell r="DK38" t="str">
            <v/>
          </cell>
          <cell r="DL38" t="str">
            <v/>
          </cell>
          <cell r="DM38">
            <v>0</v>
          </cell>
          <cell r="DN38">
            <v>0</v>
          </cell>
          <cell r="DO38" t="str">
            <v/>
          </cell>
          <cell r="DP38" t="str">
            <v/>
          </cell>
          <cell r="DQ38" t="str">
            <v/>
          </cell>
          <cell r="DR38" t="str">
            <v/>
          </cell>
          <cell r="DS38" t="str">
            <v/>
          </cell>
          <cell r="DT38">
            <v>0</v>
          </cell>
          <cell r="DU38">
            <v>0</v>
          </cell>
          <cell r="DV38" t="str">
            <v/>
          </cell>
          <cell r="DW38">
            <v>0</v>
          </cell>
          <cell r="DX38" t="str">
            <v/>
          </cell>
          <cell r="DY38" t="str">
            <v/>
          </cell>
          <cell r="DZ38" t="str">
            <v/>
          </cell>
          <cell r="EA38">
            <v>0</v>
          </cell>
          <cell r="EB38">
            <v>0</v>
          </cell>
          <cell r="EC38" t="str">
            <v/>
          </cell>
          <cell r="ED38">
            <v>0</v>
          </cell>
          <cell r="EE38" t="str">
            <v/>
          </cell>
          <cell r="EF38" t="str">
            <v/>
          </cell>
          <cell r="EG38" t="str">
            <v/>
          </cell>
          <cell r="EH38">
            <v>0</v>
          </cell>
          <cell r="EI38">
            <v>0</v>
          </cell>
          <cell r="EJ38" t="str">
            <v/>
          </cell>
          <cell r="EK38">
            <v>0</v>
          </cell>
          <cell r="EL38" t="str">
            <v/>
          </cell>
          <cell r="EM38" t="str">
            <v/>
          </cell>
          <cell r="EN38" t="str">
            <v/>
          </cell>
          <cell r="EO38">
            <v>0</v>
          </cell>
          <cell r="EP38">
            <v>52.5</v>
          </cell>
          <cell r="EQ38">
            <v>14</v>
          </cell>
          <cell r="ER38">
            <v>16</v>
          </cell>
          <cell r="ES38">
            <v>30</v>
          </cell>
          <cell r="ET38">
            <v>36</v>
          </cell>
          <cell r="EU38">
            <v>1290</v>
          </cell>
          <cell r="EV38">
            <v>0</v>
          </cell>
          <cell r="EW38">
            <v>0</v>
          </cell>
          <cell r="EX38" t="str">
            <v/>
          </cell>
          <cell r="EY38">
            <v>0</v>
          </cell>
          <cell r="EZ38" t="str">
            <v/>
          </cell>
          <cell r="FA38" t="str">
            <v/>
          </cell>
          <cell r="FB38" t="str">
            <v/>
          </cell>
          <cell r="FD38">
            <v>55.5</v>
          </cell>
          <cell r="FE38">
            <v>14</v>
          </cell>
          <cell r="FF38">
            <v>-14</v>
          </cell>
          <cell r="FG38">
            <v>0</v>
          </cell>
          <cell r="FH38">
            <v>0</v>
          </cell>
          <cell r="FI38">
            <v>1332</v>
          </cell>
          <cell r="FK38">
            <v>0</v>
          </cell>
          <cell r="FL38" t="str">
            <v/>
          </cell>
          <cell r="FM38">
            <v>0</v>
          </cell>
          <cell r="FN38" t="str">
            <v/>
          </cell>
          <cell r="FO38" t="str">
            <v/>
          </cell>
          <cell r="FP38" t="str">
            <v/>
          </cell>
          <cell r="FR38">
            <v>59.5</v>
          </cell>
          <cell r="FS38">
            <v>14</v>
          </cell>
          <cell r="FT38">
            <v>-14</v>
          </cell>
          <cell r="FU38">
            <v>0</v>
          </cell>
          <cell r="FV38">
            <v>0</v>
          </cell>
          <cell r="FW38">
            <v>1428</v>
          </cell>
          <cell r="FY38">
            <v>0</v>
          </cell>
          <cell r="FZ38" t="str">
            <v/>
          </cell>
          <cell r="GA38">
            <v>0</v>
          </cell>
          <cell r="GB38" t="str">
            <v/>
          </cell>
          <cell r="GC38" t="str">
            <v/>
          </cell>
          <cell r="GD38" t="str">
            <v/>
          </cell>
          <cell r="GF38">
            <v>63.5</v>
          </cell>
          <cell r="GG38">
            <v>14</v>
          </cell>
          <cell r="GH38">
            <v>-14</v>
          </cell>
          <cell r="GI38">
            <v>0</v>
          </cell>
          <cell r="GJ38">
            <v>0</v>
          </cell>
          <cell r="GK38">
            <v>1524</v>
          </cell>
          <cell r="GM38">
            <v>0</v>
          </cell>
          <cell r="GN38" t="str">
            <v/>
          </cell>
          <cell r="GO38">
            <v>0</v>
          </cell>
          <cell r="GP38" t="str">
            <v/>
          </cell>
          <cell r="GQ38" t="str">
            <v/>
          </cell>
          <cell r="GR38" t="str">
            <v/>
          </cell>
          <cell r="GT38">
            <v>0</v>
          </cell>
          <cell r="GU38" t="str">
            <v/>
          </cell>
          <cell r="GV38">
            <v>0</v>
          </cell>
          <cell r="GW38" t="str">
            <v/>
          </cell>
          <cell r="GX38" t="str">
            <v/>
          </cell>
          <cell r="GY38" t="str">
            <v/>
          </cell>
          <cell r="HA38">
            <v>67.5</v>
          </cell>
          <cell r="HB38">
            <v>14</v>
          </cell>
          <cell r="HC38">
            <v>-14</v>
          </cell>
          <cell r="HD38">
            <v>0</v>
          </cell>
          <cell r="HE38">
            <v>0</v>
          </cell>
          <cell r="HF38">
            <v>1620</v>
          </cell>
          <cell r="HH38">
            <v>0</v>
          </cell>
          <cell r="HI38" t="str">
            <v/>
          </cell>
          <cell r="HJ38">
            <v>0</v>
          </cell>
          <cell r="HK38" t="str">
            <v/>
          </cell>
          <cell r="HL38" t="str">
            <v/>
          </cell>
          <cell r="HM38" t="str">
            <v/>
          </cell>
          <cell r="HO38">
            <v>0</v>
          </cell>
          <cell r="HP38" t="str">
            <v/>
          </cell>
          <cell r="HQ38">
            <v>0</v>
          </cell>
          <cell r="HR38" t="str">
            <v/>
          </cell>
          <cell r="HS38" t="str">
            <v/>
          </cell>
          <cell r="HT38" t="str">
            <v/>
          </cell>
          <cell r="HV38">
            <v>0</v>
          </cell>
          <cell r="HW38" t="str">
            <v/>
          </cell>
          <cell r="HX38">
            <v>0</v>
          </cell>
          <cell r="HY38" t="str">
            <v/>
          </cell>
          <cell r="HZ38" t="str">
            <v/>
          </cell>
          <cell r="IA38" t="str">
            <v/>
          </cell>
          <cell r="IC38" t="str">
            <v>Space Grey</v>
          </cell>
          <cell r="ID38" t="str">
            <v>MQAF2B/A</v>
          </cell>
          <cell r="IE38" t="str">
            <v>Silver</v>
          </cell>
          <cell r="IF38" t="str">
            <v>MQAG2B/A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P38" t="b">
            <v>1</v>
          </cell>
          <cell r="IR38">
            <v>1</v>
          </cell>
          <cell r="IS38">
            <v>0</v>
          </cell>
          <cell r="IT38">
            <v>55.832986111111111</v>
          </cell>
          <cell r="IU38">
            <v>1339.9916666666668</v>
          </cell>
          <cell r="IV38">
            <v>-65.991666666666788</v>
          </cell>
        </row>
        <row r="39">
          <cell r="A39" t="str">
            <v>Removal of 10GB Promo</v>
          </cell>
          <cell r="B39" t="str">
            <v>iPhone X 64GB</v>
          </cell>
          <cell r="C39" t="str">
            <v>Smartphone</v>
          </cell>
          <cell r="D39" t="str">
            <v>Apple X</v>
          </cell>
          <cell r="E39">
            <v>9</v>
          </cell>
          <cell r="F39">
            <v>15</v>
          </cell>
          <cell r="G39">
            <v>678</v>
          </cell>
          <cell r="H39">
            <v>813.6</v>
          </cell>
          <cell r="I39">
            <v>630</v>
          </cell>
          <cell r="J39">
            <v>48</v>
          </cell>
          <cell r="K39">
            <v>7.6190476190476197E-2</v>
          </cell>
          <cell r="L39">
            <v>0</v>
          </cell>
          <cell r="M39">
            <v>0</v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 t="str">
            <v/>
          </cell>
          <cell r="S39">
            <v>0</v>
          </cell>
          <cell r="T39">
            <v>50</v>
          </cell>
          <cell r="U39">
            <v>42.166666666666671</v>
          </cell>
          <cell r="V39">
            <v>1062</v>
          </cell>
          <cell r="W39">
            <v>678</v>
          </cell>
          <cell r="X39">
            <v>16</v>
          </cell>
          <cell r="Y39">
            <v>1062</v>
          </cell>
          <cell r="Z39">
            <v>0</v>
          </cell>
          <cell r="AA39">
            <v>0</v>
          </cell>
          <cell r="AB39" t="str">
            <v/>
          </cell>
          <cell r="AC39" t="str">
            <v/>
          </cell>
          <cell r="AD39" t="str">
            <v/>
          </cell>
          <cell r="AE39" t="str">
            <v/>
          </cell>
          <cell r="AF39" t="str">
            <v/>
          </cell>
          <cell r="AG39">
            <v>0</v>
          </cell>
          <cell r="AH39">
            <v>30</v>
          </cell>
          <cell r="AI39">
            <v>46</v>
          </cell>
          <cell r="AJ39">
            <v>1134</v>
          </cell>
          <cell r="AK39">
            <v>678</v>
          </cell>
          <cell r="AL39">
            <v>19</v>
          </cell>
          <cell r="AM39">
            <v>1134</v>
          </cell>
          <cell r="AN39">
            <v>0</v>
          </cell>
          <cell r="AO39">
            <v>0</v>
          </cell>
          <cell r="AP39" t="str">
            <v/>
          </cell>
          <cell r="AQ39" t="str">
            <v/>
          </cell>
          <cell r="AR39" t="str">
            <v/>
          </cell>
          <cell r="AS39" t="str">
            <v/>
          </cell>
          <cell r="AT39" t="str">
            <v/>
          </cell>
          <cell r="AU39">
            <v>0</v>
          </cell>
          <cell r="AV39">
            <v>0</v>
          </cell>
          <cell r="AW39">
            <v>50.25</v>
          </cell>
          <cell r="AX39">
            <v>1206</v>
          </cell>
          <cell r="AY39">
            <v>678</v>
          </cell>
          <cell r="AZ39">
            <v>22</v>
          </cell>
          <cell r="BA39">
            <v>1206</v>
          </cell>
          <cell r="BB39">
            <v>0</v>
          </cell>
          <cell r="BC39">
            <v>0</v>
          </cell>
          <cell r="BD39" t="str">
            <v/>
          </cell>
          <cell r="BE39" t="str">
            <v/>
          </cell>
          <cell r="BF39" t="str">
            <v/>
          </cell>
          <cell r="BG39" t="str">
            <v/>
          </cell>
          <cell r="BH39" t="str">
            <v/>
          </cell>
          <cell r="BI39">
            <v>0</v>
          </cell>
          <cell r="BJ39">
            <v>0</v>
          </cell>
          <cell r="BK39">
            <v>54.25</v>
          </cell>
          <cell r="BL39">
            <v>1302</v>
          </cell>
          <cell r="BM39">
            <v>678</v>
          </cell>
          <cell r="BN39">
            <v>26</v>
          </cell>
          <cell r="BO39">
            <v>1302</v>
          </cell>
          <cell r="BP39">
            <v>0</v>
          </cell>
          <cell r="BQ39">
            <v>0</v>
          </cell>
          <cell r="BR39" t="str">
            <v/>
          </cell>
          <cell r="BS39" t="str">
            <v/>
          </cell>
          <cell r="BT39" t="str">
            <v/>
          </cell>
          <cell r="BU39" t="str">
            <v/>
          </cell>
          <cell r="BV39" t="str">
            <v/>
          </cell>
          <cell r="BW39">
            <v>0</v>
          </cell>
          <cell r="BX39">
            <v>0</v>
          </cell>
          <cell r="BY39">
            <v>58.25</v>
          </cell>
          <cell r="BZ39">
            <v>1398</v>
          </cell>
          <cell r="CA39">
            <v>678</v>
          </cell>
          <cell r="CB39">
            <v>30</v>
          </cell>
          <cell r="CC39">
            <v>1398</v>
          </cell>
          <cell r="CD39">
            <v>0</v>
          </cell>
          <cell r="CE39">
            <v>0</v>
          </cell>
          <cell r="CF39" t="str">
            <v/>
          </cell>
          <cell r="CG39" t="str">
            <v/>
          </cell>
          <cell r="CH39" t="str">
            <v/>
          </cell>
          <cell r="CI39" t="str">
            <v/>
          </cell>
          <cell r="CJ39" t="str">
            <v/>
          </cell>
          <cell r="CK39">
            <v>0</v>
          </cell>
          <cell r="CL39">
            <v>0</v>
          </cell>
          <cell r="CM39" t="str">
            <v/>
          </cell>
          <cell r="CN39" t="str">
            <v/>
          </cell>
          <cell r="CO39" t="str">
            <v/>
          </cell>
          <cell r="CP39" t="str">
            <v/>
          </cell>
          <cell r="CQ39" t="str">
            <v/>
          </cell>
          <cell r="CR39">
            <v>0</v>
          </cell>
          <cell r="CS39">
            <v>0</v>
          </cell>
          <cell r="CT39">
            <v>62.25</v>
          </cell>
          <cell r="CU39">
            <v>1494</v>
          </cell>
          <cell r="CV39">
            <v>678</v>
          </cell>
          <cell r="CW39">
            <v>34</v>
          </cell>
          <cell r="CX39">
            <v>1494</v>
          </cell>
          <cell r="CY39">
            <v>0</v>
          </cell>
          <cell r="CZ39">
            <v>0</v>
          </cell>
          <cell r="DA39" t="str">
            <v/>
          </cell>
          <cell r="DB39" t="str">
            <v/>
          </cell>
          <cell r="DC39" t="str">
            <v/>
          </cell>
          <cell r="DD39" t="str">
            <v/>
          </cell>
          <cell r="DE39" t="str">
            <v/>
          </cell>
          <cell r="DF39">
            <v>0</v>
          </cell>
          <cell r="DG39">
            <v>0</v>
          </cell>
          <cell r="DH39" t="str">
            <v/>
          </cell>
          <cell r="DI39" t="str">
            <v/>
          </cell>
          <cell r="DJ39" t="str">
            <v/>
          </cell>
          <cell r="DK39" t="str">
            <v/>
          </cell>
          <cell r="DL39" t="str">
            <v/>
          </cell>
          <cell r="DM39">
            <v>0</v>
          </cell>
          <cell r="DN39">
            <v>0</v>
          </cell>
          <cell r="DO39" t="str">
            <v/>
          </cell>
          <cell r="DP39" t="str">
            <v/>
          </cell>
          <cell r="DQ39" t="str">
            <v/>
          </cell>
          <cell r="DR39" t="str">
            <v/>
          </cell>
          <cell r="DS39" t="str">
            <v/>
          </cell>
          <cell r="DT39">
            <v>0</v>
          </cell>
          <cell r="DU39">
            <v>0</v>
          </cell>
          <cell r="DV39" t="str">
            <v/>
          </cell>
          <cell r="DW39">
            <v>0</v>
          </cell>
          <cell r="DX39" t="str">
            <v/>
          </cell>
          <cell r="DY39" t="str">
            <v/>
          </cell>
          <cell r="DZ39" t="str">
            <v/>
          </cell>
          <cell r="EA39">
            <v>0</v>
          </cell>
          <cell r="EB39">
            <v>0</v>
          </cell>
          <cell r="EC39" t="str">
            <v/>
          </cell>
          <cell r="ED39">
            <v>0</v>
          </cell>
          <cell r="EE39" t="str">
            <v/>
          </cell>
          <cell r="EF39" t="str">
            <v/>
          </cell>
          <cell r="EG39" t="str">
            <v/>
          </cell>
          <cell r="EH39">
            <v>0</v>
          </cell>
          <cell r="EI39">
            <v>0</v>
          </cell>
          <cell r="EJ39" t="str">
            <v/>
          </cell>
          <cell r="EK39">
            <v>0</v>
          </cell>
          <cell r="EL39" t="str">
            <v/>
          </cell>
          <cell r="EM39" t="str">
            <v/>
          </cell>
          <cell r="EN39" t="str">
            <v/>
          </cell>
          <cell r="EO39">
            <v>0</v>
          </cell>
          <cell r="EP39">
            <v>47.5</v>
          </cell>
          <cell r="EQ39">
            <v>-6</v>
          </cell>
          <cell r="ER39">
            <v>36</v>
          </cell>
          <cell r="ES39">
            <v>30</v>
          </cell>
          <cell r="ET39">
            <v>36</v>
          </cell>
          <cell r="EU39">
            <v>1170</v>
          </cell>
          <cell r="EV39">
            <v>0</v>
          </cell>
          <cell r="EW39">
            <v>0</v>
          </cell>
          <cell r="EX39" t="str">
            <v/>
          </cell>
          <cell r="EY39">
            <v>0</v>
          </cell>
          <cell r="EZ39" t="str">
            <v/>
          </cell>
          <cell r="FA39" t="str">
            <v/>
          </cell>
          <cell r="FB39" t="str">
            <v/>
          </cell>
          <cell r="FC39">
            <v>0</v>
          </cell>
          <cell r="FD39">
            <v>50.5</v>
          </cell>
          <cell r="FE39">
            <v>-6</v>
          </cell>
          <cell r="FF39">
            <v>6</v>
          </cell>
          <cell r="FG39">
            <v>0</v>
          </cell>
          <cell r="FH39">
            <v>0</v>
          </cell>
          <cell r="FI39">
            <v>1212</v>
          </cell>
          <cell r="FJ39">
            <v>0</v>
          </cell>
          <cell r="FK39">
            <v>0</v>
          </cell>
          <cell r="FL39" t="str">
            <v/>
          </cell>
          <cell r="FM39">
            <v>0</v>
          </cell>
          <cell r="FN39" t="str">
            <v/>
          </cell>
          <cell r="FO39" t="str">
            <v/>
          </cell>
          <cell r="FP39" t="str">
            <v/>
          </cell>
          <cell r="FR39">
            <v>54.5</v>
          </cell>
          <cell r="FS39">
            <v>-6</v>
          </cell>
          <cell r="FT39">
            <v>6</v>
          </cell>
          <cell r="FU39">
            <v>0</v>
          </cell>
          <cell r="FV39">
            <v>0</v>
          </cell>
          <cell r="FW39">
            <v>1308</v>
          </cell>
          <cell r="FY39">
            <v>0</v>
          </cell>
          <cell r="FZ39" t="str">
            <v/>
          </cell>
          <cell r="GA39">
            <v>0</v>
          </cell>
          <cell r="GB39" t="str">
            <v/>
          </cell>
          <cell r="GC39" t="str">
            <v/>
          </cell>
          <cell r="GD39" t="str">
            <v/>
          </cell>
          <cell r="GF39">
            <v>58.5</v>
          </cell>
          <cell r="GG39">
            <v>-6</v>
          </cell>
          <cell r="GH39">
            <v>6</v>
          </cell>
          <cell r="GI39">
            <v>0</v>
          </cell>
          <cell r="GJ39">
            <v>0</v>
          </cell>
          <cell r="GK39">
            <v>1404</v>
          </cell>
          <cell r="GM39">
            <v>0</v>
          </cell>
          <cell r="GN39" t="str">
            <v/>
          </cell>
          <cell r="GO39">
            <v>0</v>
          </cell>
          <cell r="GP39" t="str">
            <v/>
          </cell>
          <cell r="GQ39" t="str">
            <v/>
          </cell>
          <cell r="GR39" t="str">
            <v/>
          </cell>
          <cell r="GT39">
            <v>0</v>
          </cell>
          <cell r="GU39" t="str">
            <v/>
          </cell>
          <cell r="GV39">
            <v>0</v>
          </cell>
          <cell r="GW39" t="str">
            <v/>
          </cell>
          <cell r="GX39" t="str">
            <v/>
          </cell>
          <cell r="GY39" t="str">
            <v/>
          </cell>
          <cell r="HA39">
            <v>62.5</v>
          </cell>
          <cell r="HB39">
            <v>-6</v>
          </cell>
          <cell r="HC39">
            <v>6</v>
          </cell>
          <cell r="HD39">
            <v>0</v>
          </cell>
          <cell r="HE39">
            <v>0</v>
          </cell>
          <cell r="HF39">
            <v>1500</v>
          </cell>
          <cell r="HH39">
            <v>0</v>
          </cell>
          <cell r="HI39" t="str">
            <v/>
          </cell>
          <cell r="HJ39">
            <v>0</v>
          </cell>
          <cell r="HK39" t="str">
            <v/>
          </cell>
          <cell r="HL39" t="str">
            <v/>
          </cell>
          <cell r="HM39" t="str">
            <v/>
          </cell>
          <cell r="HO39">
            <v>0</v>
          </cell>
          <cell r="HP39" t="str">
            <v/>
          </cell>
          <cell r="HQ39">
            <v>0</v>
          </cell>
          <cell r="HR39" t="str">
            <v/>
          </cell>
          <cell r="HS39" t="str">
            <v/>
          </cell>
          <cell r="HT39" t="str">
            <v/>
          </cell>
          <cell r="HV39">
            <v>0</v>
          </cell>
          <cell r="HW39" t="str">
            <v/>
          </cell>
          <cell r="HX39">
            <v>0</v>
          </cell>
          <cell r="HY39" t="str">
            <v/>
          </cell>
          <cell r="HZ39" t="str">
            <v/>
          </cell>
          <cell r="IA39" t="str">
            <v/>
          </cell>
          <cell r="IC39" t="str">
            <v>Space Grey</v>
          </cell>
          <cell r="ID39" t="str">
            <v>MQAC2B/A</v>
          </cell>
          <cell r="IE39" t="str">
            <v>Silver</v>
          </cell>
          <cell r="IF39" t="str">
            <v>MQAD2B/A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P39" t="b">
            <v>1</v>
          </cell>
          <cell r="IR39">
            <v>1</v>
          </cell>
          <cell r="IS39">
            <v>0</v>
          </cell>
          <cell r="IT39">
            <v>49.930208333333333</v>
          </cell>
          <cell r="IU39">
            <v>1198.3249999999998</v>
          </cell>
          <cell r="IV39">
            <v>-64.324999999999818</v>
          </cell>
        </row>
        <row r="40">
          <cell r="A40" t="str">
            <v>Removal of 10GB Promo</v>
          </cell>
          <cell r="B40" t="str">
            <v>Google Pixel 3 128GB</v>
          </cell>
          <cell r="C40" t="str">
            <v>Smartphone</v>
          </cell>
          <cell r="D40" t="str">
            <v>Google</v>
          </cell>
          <cell r="E40">
            <v>0</v>
          </cell>
          <cell r="F40">
            <v>0</v>
          </cell>
          <cell r="G40">
            <v>762</v>
          </cell>
          <cell r="H40">
            <v>914.4</v>
          </cell>
          <cell r="I40">
            <v>660.36</v>
          </cell>
          <cell r="J40">
            <v>101.63999999999999</v>
          </cell>
          <cell r="K40">
            <v>0.15391604579320367</v>
          </cell>
          <cell r="L40">
            <v>0</v>
          </cell>
          <cell r="M40">
            <v>0</v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 t="str">
            <v/>
          </cell>
          <cell r="S40">
            <v>0</v>
          </cell>
          <cell r="T40">
            <v>50</v>
          </cell>
          <cell r="U40">
            <v>45.666666666666671</v>
          </cell>
          <cell r="V40">
            <v>1146</v>
          </cell>
          <cell r="W40">
            <v>762</v>
          </cell>
          <cell r="X40">
            <v>16</v>
          </cell>
          <cell r="Y40">
            <v>1146</v>
          </cell>
          <cell r="Z40">
            <v>0</v>
          </cell>
          <cell r="AA40">
            <v>0</v>
          </cell>
          <cell r="AB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G40">
            <v>0</v>
          </cell>
          <cell r="AH40">
            <v>20</v>
          </cell>
          <cell r="AI40">
            <v>49.916666666666671</v>
          </cell>
          <cell r="AJ40">
            <v>1218</v>
          </cell>
          <cell r="AK40">
            <v>762</v>
          </cell>
          <cell r="AL40">
            <v>19</v>
          </cell>
          <cell r="AM40">
            <v>1218</v>
          </cell>
          <cell r="AN40">
            <v>0</v>
          </cell>
          <cell r="AO40">
            <v>0</v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T40" t="str">
            <v/>
          </cell>
          <cell r="AU40">
            <v>0</v>
          </cell>
          <cell r="AV40">
            <v>0</v>
          </cell>
          <cell r="AW40">
            <v>53.75</v>
          </cell>
          <cell r="AX40">
            <v>1290</v>
          </cell>
          <cell r="AY40">
            <v>762</v>
          </cell>
          <cell r="AZ40">
            <v>22</v>
          </cell>
          <cell r="BA40">
            <v>129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57.75</v>
          </cell>
          <cell r="BL40">
            <v>1386</v>
          </cell>
          <cell r="BM40">
            <v>762</v>
          </cell>
          <cell r="BN40">
            <v>26</v>
          </cell>
          <cell r="BO40">
            <v>1386</v>
          </cell>
          <cell r="BP40">
            <v>0</v>
          </cell>
          <cell r="BQ40">
            <v>0</v>
          </cell>
          <cell r="BR40" t="str">
            <v/>
          </cell>
          <cell r="BS40" t="str">
            <v/>
          </cell>
          <cell r="BT40" t="str">
            <v/>
          </cell>
          <cell r="BU40" t="str">
            <v/>
          </cell>
          <cell r="BV40" t="str">
            <v/>
          </cell>
          <cell r="BW40">
            <v>0</v>
          </cell>
          <cell r="BX40">
            <v>0</v>
          </cell>
          <cell r="BY40">
            <v>61.75</v>
          </cell>
          <cell r="BZ40">
            <v>1482</v>
          </cell>
          <cell r="CA40">
            <v>762</v>
          </cell>
          <cell r="CB40">
            <v>30</v>
          </cell>
          <cell r="CC40">
            <v>1482</v>
          </cell>
          <cell r="CD40">
            <v>0</v>
          </cell>
          <cell r="CE40">
            <v>0</v>
          </cell>
          <cell r="CF40" t="str">
            <v/>
          </cell>
          <cell r="CG40" t="str">
            <v/>
          </cell>
          <cell r="CH40" t="str">
            <v/>
          </cell>
          <cell r="CI40" t="str">
            <v/>
          </cell>
          <cell r="CJ40" t="str">
            <v/>
          </cell>
          <cell r="CK40">
            <v>0</v>
          </cell>
          <cell r="CL40">
            <v>0</v>
          </cell>
          <cell r="CM40" t="str">
            <v/>
          </cell>
          <cell r="CN40" t="str">
            <v/>
          </cell>
          <cell r="CO40" t="str">
            <v/>
          </cell>
          <cell r="CP40" t="str">
            <v/>
          </cell>
          <cell r="CQ40" t="str">
            <v/>
          </cell>
          <cell r="CR40">
            <v>0</v>
          </cell>
          <cell r="CS40">
            <v>0</v>
          </cell>
          <cell r="CT40">
            <v>65.75</v>
          </cell>
          <cell r="CU40">
            <v>1578</v>
          </cell>
          <cell r="CV40">
            <v>762</v>
          </cell>
          <cell r="CW40">
            <v>34</v>
          </cell>
          <cell r="CX40">
            <v>1578</v>
          </cell>
          <cell r="CY40">
            <v>0</v>
          </cell>
          <cell r="CZ40">
            <v>0</v>
          </cell>
          <cell r="DA40" t="str">
            <v/>
          </cell>
          <cell r="DB40" t="str">
            <v/>
          </cell>
          <cell r="DC40" t="str">
            <v/>
          </cell>
          <cell r="DD40" t="str">
            <v/>
          </cell>
          <cell r="DE40" t="str">
            <v/>
          </cell>
          <cell r="DF40">
            <v>0</v>
          </cell>
          <cell r="DG40">
            <v>0</v>
          </cell>
          <cell r="DH40" t="str">
            <v/>
          </cell>
          <cell r="DI40" t="str">
            <v/>
          </cell>
          <cell r="DJ40" t="str">
            <v/>
          </cell>
          <cell r="DK40" t="str">
            <v/>
          </cell>
          <cell r="DL40" t="str">
            <v/>
          </cell>
          <cell r="DM40">
            <v>0</v>
          </cell>
          <cell r="DN40">
            <v>0</v>
          </cell>
          <cell r="DO40" t="str">
            <v/>
          </cell>
          <cell r="DP40" t="str">
            <v/>
          </cell>
          <cell r="DQ40" t="str">
            <v/>
          </cell>
          <cell r="DR40" t="str">
            <v/>
          </cell>
          <cell r="DS40" t="str">
            <v/>
          </cell>
          <cell r="DT40">
            <v>0</v>
          </cell>
          <cell r="DU40" t="str">
            <v/>
          </cell>
          <cell r="DV40" t="str">
            <v/>
          </cell>
          <cell r="DW40">
            <v>0</v>
          </cell>
          <cell r="DX40" t="str">
            <v/>
          </cell>
          <cell r="DY40" t="str">
            <v/>
          </cell>
          <cell r="DZ40" t="str">
            <v/>
          </cell>
          <cell r="EA40">
            <v>0</v>
          </cell>
          <cell r="EB40">
            <v>47</v>
          </cell>
          <cell r="EC40">
            <v>18</v>
          </cell>
          <cell r="ED40">
            <v>22</v>
          </cell>
          <cell r="EE40">
            <v>40</v>
          </cell>
          <cell r="EF40">
            <v>48</v>
          </cell>
          <cell r="EG40">
            <v>1168</v>
          </cell>
          <cell r="EH40">
            <v>0</v>
          </cell>
          <cell r="EI40">
            <v>0</v>
          </cell>
          <cell r="EJ40" t="str">
            <v/>
          </cell>
          <cell r="EK40">
            <v>0</v>
          </cell>
          <cell r="EL40" t="str">
            <v/>
          </cell>
          <cell r="EM40" t="str">
            <v/>
          </cell>
          <cell r="EN40" t="str">
            <v/>
          </cell>
          <cell r="EO40">
            <v>0</v>
          </cell>
          <cell r="EP40">
            <v>50</v>
          </cell>
          <cell r="EQ40">
            <v>18</v>
          </cell>
          <cell r="ER40">
            <v>-18</v>
          </cell>
          <cell r="ES40">
            <v>0</v>
          </cell>
          <cell r="ET40">
            <v>0</v>
          </cell>
          <cell r="EU40">
            <v>1200</v>
          </cell>
          <cell r="EV40">
            <v>0</v>
          </cell>
          <cell r="EW40">
            <v>0</v>
          </cell>
          <cell r="EX40" t="str">
            <v/>
          </cell>
          <cell r="EY40">
            <v>0</v>
          </cell>
          <cell r="EZ40" t="str">
            <v/>
          </cell>
          <cell r="FA40" t="str">
            <v/>
          </cell>
          <cell r="FB40" t="str">
            <v/>
          </cell>
          <cell r="FC40">
            <v>0</v>
          </cell>
          <cell r="FD40">
            <v>53</v>
          </cell>
          <cell r="FE40">
            <v>18</v>
          </cell>
          <cell r="FF40">
            <v>-18</v>
          </cell>
          <cell r="FG40">
            <v>0</v>
          </cell>
          <cell r="FH40">
            <v>0</v>
          </cell>
          <cell r="FI40">
            <v>1272</v>
          </cell>
          <cell r="FJ40">
            <v>0</v>
          </cell>
          <cell r="FK40">
            <v>0</v>
          </cell>
          <cell r="FL40" t="str">
            <v/>
          </cell>
          <cell r="FM40">
            <v>0</v>
          </cell>
          <cell r="FN40" t="str">
            <v/>
          </cell>
          <cell r="FO40" t="str">
            <v/>
          </cell>
          <cell r="FP40" t="str">
            <v/>
          </cell>
          <cell r="FR40">
            <v>57</v>
          </cell>
          <cell r="FS40">
            <v>18</v>
          </cell>
          <cell r="FT40">
            <v>-18</v>
          </cell>
          <cell r="FU40">
            <v>0</v>
          </cell>
          <cell r="FV40">
            <v>0</v>
          </cell>
          <cell r="FW40">
            <v>1368</v>
          </cell>
          <cell r="FY40">
            <v>0</v>
          </cell>
          <cell r="FZ40" t="str">
            <v/>
          </cell>
          <cell r="GA40">
            <v>0</v>
          </cell>
          <cell r="GB40" t="str">
            <v/>
          </cell>
          <cell r="GC40" t="str">
            <v/>
          </cell>
          <cell r="GD40" t="str">
            <v/>
          </cell>
          <cell r="GF40">
            <v>61</v>
          </cell>
          <cell r="GG40">
            <v>18</v>
          </cell>
          <cell r="GH40">
            <v>-18</v>
          </cell>
          <cell r="GI40">
            <v>0</v>
          </cell>
          <cell r="GJ40">
            <v>0</v>
          </cell>
          <cell r="GK40">
            <v>1464</v>
          </cell>
          <cell r="GM40">
            <v>0</v>
          </cell>
          <cell r="GN40" t="str">
            <v/>
          </cell>
          <cell r="GO40">
            <v>0</v>
          </cell>
          <cell r="GP40" t="str">
            <v/>
          </cell>
          <cell r="GQ40" t="str">
            <v/>
          </cell>
          <cell r="GR40" t="str">
            <v/>
          </cell>
          <cell r="GT40">
            <v>0</v>
          </cell>
          <cell r="GU40" t="str">
            <v/>
          </cell>
          <cell r="GV40">
            <v>0</v>
          </cell>
          <cell r="GW40" t="str">
            <v/>
          </cell>
          <cell r="GX40" t="str">
            <v/>
          </cell>
          <cell r="GY40" t="str">
            <v/>
          </cell>
          <cell r="HA40">
            <v>65</v>
          </cell>
          <cell r="HB40">
            <v>18</v>
          </cell>
          <cell r="HC40">
            <v>-18</v>
          </cell>
          <cell r="HD40">
            <v>0</v>
          </cell>
          <cell r="HE40">
            <v>0</v>
          </cell>
          <cell r="HF40">
            <v>1560</v>
          </cell>
          <cell r="HH40">
            <v>0</v>
          </cell>
          <cell r="HI40" t="str">
            <v/>
          </cell>
          <cell r="HJ40">
            <v>0</v>
          </cell>
          <cell r="HK40" t="str">
            <v/>
          </cell>
          <cell r="HL40" t="str">
            <v/>
          </cell>
          <cell r="HM40" t="str">
            <v/>
          </cell>
          <cell r="HO40">
            <v>0</v>
          </cell>
          <cell r="HP40" t="str">
            <v/>
          </cell>
          <cell r="HQ40">
            <v>0</v>
          </cell>
          <cell r="HR40" t="str">
            <v/>
          </cell>
          <cell r="HS40" t="str">
            <v/>
          </cell>
          <cell r="HT40" t="str">
            <v/>
          </cell>
          <cell r="HV40">
            <v>0</v>
          </cell>
          <cell r="HW40" t="str">
            <v/>
          </cell>
          <cell r="HX40">
            <v>0</v>
          </cell>
          <cell r="HY40" t="str">
            <v/>
          </cell>
          <cell r="HZ40" t="str">
            <v/>
          </cell>
          <cell r="IA40" t="str">
            <v/>
          </cell>
          <cell r="IC40" t="str">
            <v>Black</v>
          </cell>
          <cell r="ID40" t="str">
            <v>GA00460-GB</v>
          </cell>
          <cell r="IE40" t="str">
            <v>Pink</v>
          </cell>
          <cell r="IF40" t="str">
            <v>GA00462-GB</v>
          </cell>
          <cell r="IG40" t="str">
            <v>White</v>
          </cell>
          <cell r="IH40" t="str">
            <v>GA00461-GB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P40" t="b">
            <v>1</v>
          </cell>
          <cell r="IR40">
            <v>1</v>
          </cell>
          <cell r="IS40">
            <v>0</v>
          </cell>
          <cell r="IT40">
            <v>47.777777777777786</v>
          </cell>
          <cell r="IU40">
            <v>1146.6666666666667</v>
          </cell>
          <cell r="IV40">
            <v>71.333333333333258</v>
          </cell>
        </row>
        <row r="41">
          <cell r="A41" t="str">
            <v>Removal of 10GB Promo</v>
          </cell>
          <cell r="B41" t="str">
            <v>Google Pixel 3 64GB</v>
          </cell>
          <cell r="C41" t="str">
            <v>Smartphone</v>
          </cell>
          <cell r="D41" t="str">
            <v>Google</v>
          </cell>
          <cell r="E41">
            <v>0</v>
          </cell>
          <cell r="F41">
            <v>0</v>
          </cell>
          <cell r="G41">
            <v>697</v>
          </cell>
          <cell r="H41">
            <v>836.4</v>
          </cell>
          <cell r="I41">
            <v>596.74</v>
          </cell>
          <cell r="J41">
            <v>100.25999999999999</v>
          </cell>
          <cell r="K41">
            <v>0.16801286992660119</v>
          </cell>
          <cell r="L41">
            <v>0</v>
          </cell>
          <cell r="M41">
            <v>0</v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 t="str">
            <v/>
          </cell>
          <cell r="S41">
            <v>0</v>
          </cell>
          <cell r="T41">
            <v>40</v>
          </cell>
          <cell r="U41">
            <v>43.375</v>
          </cell>
          <cell r="V41">
            <v>1081</v>
          </cell>
          <cell r="W41">
            <v>697</v>
          </cell>
          <cell r="X41">
            <v>16</v>
          </cell>
          <cell r="Y41">
            <v>1081</v>
          </cell>
          <cell r="Z41">
            <v>0</v>
          </cell>
          <cell r="AA41">
            <v>0</v>
          </cell>
          <cell r="AB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G41">
            <v>0</v>
          </cell>
          <cell r="AH41">
            <v>0</v>
          </cell>
          <cell r="AI41">
            <v>48.041666666666671</v>
          </cell>
          <cell r="AJ41">
            <v>1153</v>
          </cell>
          <cell r="AK41">
            <v>697</v>
          </cell>
          <cell r="AL41">
            <v>19</v>
          </cell>
          <cell r="AM41">
            <v>1153</v>
          </cell>
          <cell r="AN41">
            <v>0</v>
          </cell>
          <cell r="AO41">
            <v>0</v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T41" t="str">
            <v/>
          </cell>
          <cell r="AU41">
            <v>0</v>
          </cell>
          <cell r="AV41">
            <v>0</v>
          </cell>
          <cell r="AW41">
            <v>51.041666666666671</v>
          </cell>
          <cell r="AX41">
            <v>1225</v>
          </cell>
          <cell r="AY41">
            <v>697</v>
          </cell>
          <cell r="AZ41">
            <v>22</v>
          </cell>
          <cell r="BA41">
            <v>1225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55.041666666666671</v>
          </cell>
          <cell r="BL41">
            <v>1321</v>
          </cell>
          <cell r="BM41">
            <v>697</v>
          </cell>
          <cell r="BN41">
            <v>26</v>
          </cell>
          <cell r="BO41">
            <v>1321</v>
          </cell>
          <cell r="BP41">
            <v>0</v>
          </cell>
          <cell r="BQ41">
            <v>0</v>
          </cell>
          <cell r="BR41" t="str">
            <v/>
          </cell>
          <cell r="BS41" t="str">
            <v/>
          </cell>
          <cell r="BT41" t="str">
            <v/>
          </cell>
          <cell r="BU41" t="str">
            <v/>
          </cell>
          <cell r="BV41" t="str">
            <v/>
          </cell>
          <cell r="BW41">
            <v>0</v>
          </cell>
          <cell r="BX41">
            <v>0</v>
          </cell>
          <cell r="BY41">
            <v>59.041666666666671</v>
          </cell>
          <cell r="BZ41">
            <v>1417</v>
          </cell>
          <cell r="CA41">
            <v>697</v>
          </cell>
          <cell r="CB41">
            <v>30</v>
          </cell>
          <cell r="CC41">
            <v>1417</v>
          </cell>
          <cell r="CD41">
            <v>0</v>
          </cell>
          <cell r="CE41">
            <v>0</v>
          </cell>
          <cell r="CF41" t="str">
            <v/>
          </cell>
          <cell r="CG41" t="str">
            <v/>
          </cell>
          <cell r="CH41" t="str">
            <v/>
          </cell>
          <cell r="CI41" t="str">
            <v/>
          </cell>
          <cell r="CJ41" t="str">
            <v/>
          </cell>
          <cell r="CK41">
            <v>0</v>
          </cell>
          <cell r="CL41">
            <v>0</v>
          </cell>
          <cell r="CM41" t="str">
            <v/>
          </cell>
          <cell r="CN41" t="str">
            <v/>
          </cell>
          <cell r="CO41" t="str">
            <v/>
          </cell>
          <cell r="CP41" t="str">
            <v/>
          </cell>
          <cell r="CQ41" t="str">
            <v/>
          </cell>
          <cell r="CR41">
            <v>0</v>
          </cell>
          <cell r="CS41">
            <v>0</v>
          </cell>
          <cell r="CT41">
            <v>63.041666666666671</v>
          </cell>
          <cell r="CU41">
            <v>1513</v>
          </cell>
          <cell r="CV41">
            <v>697</v>
          </cell>
          <cell r="CW41">
            <v>34</v>
          </cell>
          <cell r="CX41">
            <v>1513</v>
          </cell>
          <cell r="CY41">
            <v>0</v>
          </cell>
          <cell r="CZ41">
            <v>0</v>
          </cell>
          <cell r="DA41" t="str">
            <v/>
          </cell>
          <cell r="DB41" t="str">
            <v/>
          </cell>
          <cell r="DC41" t="str">
            <v/>
          </cell>
          <cell r="DD41" t="str">
            <v/>
          </cell>
          <cell r="DE41" t="str">
            <v/>
          </cell>
          <cell r="DF41">
            <v>0</v>
          </cell>
          <cell r="DG41">
            <v>0</v>
          </cell>
          <cell r="DH41" t="str">
            <v/>
          </cell>
          <cell r="DI41" t="str">
            <v/>
          </cell>
          <cell r="DJ41" t="str">
            <v/>
          </cell>
          <cell r="DK41" t="str">
            <v/>
          </cell>
          <cell r="DL41" t="str">
            <v/>
          </cell>
          <cell r="DM41">
            <v>0</v>
          </cell>
          <cell r="DN41">
            <v>0</v>
          </cell>
          <cell r="DO41" t="str">
            <v/>
          </cell>
          <cell r="DP41" t="str">
            <v/>
          </cell>
          <cell r="DQ41" t="str">
            <v/>
          </cell>
          <cell r="DR41" t="str">
            <v/>
          </cell>
          <cell r="DS41" t="str">
            <v/>
          </cell>
          <cell r="DT41">
            <v>0</v>
          </cell>
          <cell r="DU41" t="str">
            <v/>
          </cell>
          <cell r="DV41" t="str">
            <v/>
          </cell>
          <cell r="DW41">
            <v>0</v>
          </cell>
          <cell r="DX41" t="str">
            <v/>
          </cell>
          <cell r="DY41" t="str">
            <v/>
          </cell>
          <cell r="DZ41" t="str">
            <v/>
          </cell>
          <cell r="EA41">
            <v>0</v>
          </cell>
          <cell r="EB41">
            <v>44.5</v>
          </cell>
          <cell r="EC41">
            <v>13</v>
          </cell>
          <cell r="ED41">
            <v>17</v>
          </cell>
          <cell r="EE41">
            <v>30</v>
          </cell>
          <cell r="EF41">
            <v>36</v>
          </cell>
          <cell r="EG41">
            <v>1098</v>
          </cell>
          <cell r="EH41">
            <v>0</v>
          </cell>
          <cell r="EI41">
            <v>0</v>
          </cell>
          <cell r="EJ41" t="str">
            <v/>
          </cell>
          <cell r="EK41">
            <v>0</v>
          </cell>
          <cell r="EL41" t="str">
            <v/>
          </cell>
          <cell r="EM41" t="str">
            <v/>
          </cell>
          <cell r="EN41" t="str">
            <v/>
          </cell>
          <cell r="EO41">
            <v>0</v>
          </cell>
          <cell r="EP41">
            <v>47.5</v>
          </cell>
          <cell r="EQ41">
            <v>13</v>
          </cell>
          <cell r="ER41">
            <v>-13</v>
          </cell>
          <cell r="ES41">
            <v>0</v>
          </cell>
          <cell r="ET41">
            <v>0</v>
          </cell>
          <cell r="EU41">
            <v>1140</v>
          </cell>
          <cell r="EV41">
            <v>0</v>
          </cell>
          <cell r="EW41">
            <v>0</v>
          </cell>
          <cell r="EX41" t="str">
            <v/>
          </cell>
          <cell r="EY41">
            <v>0</v>
          </cell>
          <cell r="EZ41" t="str">
            <v/>
          </cell>
          <cell r="FA41" t="str">
            <v/>
          </cell>
          <cell r="FB41" t="str">
            <v/>
          </cell>
          <cell r="FC41">
            <v>0</v>
          </cell>
          <cell r="FD41">
            <v>50.5</v>
          </cell>
          <cell r="FE41">
            <v>13</v>
          </cell>
          <cell r="FF41">
            <v>-13</v>
          </cell>
          <cell r="FG41">
            <v>0</v>
          </cell>
          <cell r="FH41">
            <v>0</v>
          </cell>
          <cell r="FI41">
            <v>1212</v>
          </cell>
          <cell r="FJ41">
            <v>0</v>
          </cell>
          <cell r="FK41">
            <v>0</v>
          </cell>
          <cell r="FL41" t="str">
            <v/>
          </cell>
          <cell r="FM41">
            <v>0</v>
          </cell>
          <cell r="FN41" t="str">
            <v/>
          </cell>
          <cell r="FO41" t="str">
            <v/>
          </cell>
          <cell r="FP41" t="str">
            <v/>
          </cell>
          <cell r="FR41">
            <v>54.5</v>
          </cell>
          <cell r="FS41">
            <v>13</v>
          </cell>
          <cell r="FT41">
            <v>-13</v>
          </cell>
          <cell r="FU41">
            <v>0</v>
          </cell>
          <cell r="FV41">
            <v>0</v>
          </cell>
          <cell r="FW41">
            <v>1308</v>
          </cell>
          <cell r="FY41">
            <v>0</v>
          </cell>
          <cell r="FZ41" t="str">
            <v/>
          </cell>
          <cell r="GA41">
            <v>0</v>
          </cell>
          <cell r="GB41" t="str">
            <v/>
          </cell>
          <cell r="GC41" t="str">
            <v/>
          </cell>
          <cell r="GD41" t="str">
            <v/>
          </cell>
          <cell r="GF41">
            <v>58.5</v>
          </cell>
          <cell r="GG41">
            <v>13</v>
          </cell>
          <cell r="GH41">
            <v>-13</v>
          </cell>
          <cell r="GI41">
            <v>0</v>
          </cell>
          <cell r="GJ41">
            <v>0</v>
          </cell>
          <cell r="GK41">
            <v>1404</v>
          </cell>
          <cell r="GM41">
            <v>0</v>
          </cell>
          <cell r="GN41" t="str">
            <v/>
          </cell>
          <cell r="GO41">
            <v>0</v>
          </cell>
          <cell r="GP41" t="str">
            <v/>
          </cell>
          <cell r="GQ41" t="str">
            <v/>
          </cell>
          <cell r="GR41" t="str">
            <v/>
          </cell>
          <cell r="GT41">
            <v>0</v>
          </cell>
          <cell r="GU41" t="str">
            <v/>
          </cell>
          <cell r="GV41">
            <v>0</v>
          </cell>
          <cell r="GW41" t="str">
            <v/>
          </cell>
          <cell r="GX41" t="str">
            <v/>
          </cell>
          <cell r="GY41" t="str">
            <v/>
          </cell>
          <cell r="HA41">
            <v>62.5</v>
          </cell>
          <cell r="HB41">
            <v>13</v>
          </cell>
          <cell r="HC41">
            <v>-13</v>
          </cell>
          <cell r="HD41">
            <v>0</v>
          </cell>
          <cell r="HE41">
            <v>0</v>
          </cell>
          <cell r="HF41">
            <v>1500</v>
          </cell>
          <cell r="HH41">
            <v>0</v>
          </cell>
          <cell r="HI41" t="str">
            <v/>
          </cell>
          <cell r="HJ41">
            <v>0</v>
          </cell>
          <cell r="HK41" t="str">
            <v/>
          </cell>
          <cell r="HL41" t="str">
            <v/>
          </cell>
          <cell r="HM41" t="str">
            <v/>
          </cell>
          <cell r="HO41">
            <v>0</v>
          </cell>
          <cell r="HP41" t="str">
            <v/>
          </cell>
          <cell r="HQ41">
            <v>0</v>
          </cell>
          <cell r="HR41" t="str">
            <v/>
          </cell>
          <cell r="HS41" t="str">
            <v/>
          </cell>
          <cell r="HT41" t="str">
            <v/>
          </cell>
          <cell r="HV41">
            <v>0</v>
          </cell>
          <cell r="HW41" t="str">
            <v/>
          </cell>
          <cell r="HX41">
            <v>0</v>
          </cell>
          <cell r="HY41" t="str">
            <v/>
          </cell>
          <cell r="HZ41" t="str">
            <v/>
          </cell>
          <cell r="IA41" t="str">
            <v/>
          </cell>
          <cell r="IC41" t="str">
            <v>Black</v>
          </cell>
          <cell r="ID41" t="str">
            <v>GA00457-GB</v>
          </cell>
          <cell r="IE41" t="str">
            <v>Pink</v>
          </cell>
          <cell r="IF41" t="str">
            <v>GA00459-GB</v>
          </cell>
          <cell r="IG41" t="str">
            <v>White</v>
          </cell>
          <cell r="IH41" t="str">
            <v>GA00458-GB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P41" t="b">
            <v>1</v>
          </cell>
          <cell r="IR41">
            <v>1</v>
          </cell>
          <cell r="IS41">
            <v>0</v>
          </cell>
          <cell r="IT41">
            <v>45.3125</v>
          </cell>
          <cell r="IU41">
            <v>1087.5</v>
          </cell>
          <cell r="IV41">
            <v>65.5</v>
          </cell>
        </row>
        <row r="42">
          <cell r="A42" t="str">
            <v>Removal of 10GB Promo</v>
          </cell>
          <cell r="B42" t="str">
            <v>Google Pixel 3 XL 128GB</v>
          </cell>
          <cell r="C42" t="str">
            <v>Smartphone</v>
          </cell>
          <cell r="D42" t="str">
            <v>Google</v>
          </cell>
          <cell r="E42">
            <v>0</v>
          </cell>
          <cell r="F42">
            <v>0</v>
          </cell>
          <cell r="G42">
            <v>862</v>
          </cell>
          <cell r="H42">
            <v>1034.4000000000001</v>
          </cell>
          <cell r="I42">
            <v>761.47</v>
          </cell>
          <cell r="J42">
            <v>100.52999999999997</v>
          </cell>
          <cell r="K42">
            <v>0.13202095945999182</v>
          </cell>
          <cell r="L42">
            <v>0</v>
          </cell>
          <cell r="M42">
            <v>0</v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>
            <v>0</v>
          </cell>
          <cell r="T42">
            <v>60</v>
          </cell>
          <cell r="U42">
            <v>49.416666666666664</v>
          </cell>
          <cell r="V42">
            <v>1246</v>
          </cell>
          <cell r="W42">
            <v>862</v>
          </cell>
          <cell r="X42">
            <v>16</v>
          </cell>
          <cell r="Y42">
            <v>1246</v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G42">
            <v>0</v>
          </cell>
          <cell r="AH42">
            <v>20</v>
          </cell>
          <cell r="AI42">
            <v>54.083333333333336</v>
          </cell>
          <cell r="AJ42">
            <v>1318</v>
          </cell>
          <cell r="AK42">
            <v>862</v>
          </cell>
          <cell r="AL42">
            <v>19</v>
          </cell>
          <cell r="AM42">
            <v>1318</v>
          </cell>
          <cell r="AN42">
            <v>0</v>
          </cell>
          <cell r="AO42">
            <v>0</v>
          </cell>
          <cell r="AP42" t="str">
            <v/>
          </cell>
          <cell r="AQ42" t="str">
            <v/>
          </cell>
          <cell r="AR42" t="str">
            <v/>
          </cell>
          <cell r="AS42" t="str">
            <v/>
          </cell>
          <cell r="AT42" t="str">
            <v/>
          </cell>
          <cell r="AU42">
            <v>0</v>
          </cell>
          <cell r="AV42">
            <v>0</v>
          </cell>
          <cell r="AW42">
            <v>57.916666666666664</v>
          </cell>
          <cell r="AX42">
            <v>1390</v>
          </cell>
          <cell r="AY42">
            <v>862</v>
          </cell>
          <cell r="AZ42">
            <v>22</v>
          </cell>
          <cell r="BA42">
            <v>139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61.916666666666664</v>
          </cell>
          <cell r="BL42">
            <v>1486</v>
          </cell>
          <cell r="BM42">
            <v>862</v>
          </cell>
          <cell r="BN42">
            <v>26</v>
          </cell>
          <cell r="BO42">
            <v>1486</v>
          </cell>
          <cell r="BP42">
            <v>0</v>
          </cell>
          <cell r="BQ42">
            <v>0</v>
          </cell>
          <cell r="BR42" t="str">
            <v/>
          </cell>
          <cell r="BS42" t="str">
            <v/>
          </cell>
          <cell r="BT42" t="str">
            <v/>
          </cell>
          <cell r="BU42" t="str">
            <v/>
          </cell>
          <cell r="BV42" t="str">
            <v/>
          </cell>
          <cell r="BW42">
            <v>0</v>
          </cell>
          <cell r="BX42">
            <v>0</v>
          </cell>
          <cell r="BY42">
            <v>65.916666666666657</v>
          </cell>
          <cell r="BZ42">
            <v>1581.9999999999998</v>
          </cell>
          <cell r="CA42">
            <v>862</v>
          </cell>
          <cell r="CB42">
            <v>30</v>
          </cell>
          <cell r="CC42">
            <v>1582</v>
          </cell>
          <cell r="CD42">
            <v>0</v>
          </cell>
          <cell r="CE42">
            <v>0</v>
          </cell>
          <cell r="CF42" t="str">
            <v/>
          </cell>
          <cell r="CG42" t="str">
            <v/>
          </cell>
          <cell r="CH42" t="str">
            <v/>
          </cell>
          <cell r="CI42" t="str">
            <v/>
          </cell>
          <cell r="CJ42" t="str">
            <v/>
          </cell>
          <cell r="CK42">
            <v>0</v>
          </cell>
          <cell r="CL42">
            <v>0</v>
          </cell>
          <cell r="CM42" t="str">
            <v/>
          </cell>
          <cell r="CN42" t="str">
            <v/>
          </cell>
          <cell r="CO42" t="str">
            <v/>
          </cell>
          <cell r="CP42" t="str">
            <v/>
          </cell>
          <cell r="CQ42" t="str">
            <v/>
          </cell>
          <cell r="CR42">
            <v>0</v>
          </cell>
          <cell r="CS42">
            <v>0</v>
          </cell>
          <cell r="CT42">
            <v>69.916666666666657</v>
          </cell>
          <cell r="CU42">
            <v>1677.9999999999998</v>
          </cell>
          <cell r="CV42">
            <v>862</v>
          </cell>
          <cell r="CW42">
            <v>34</v>
          </cell>
          <cell r="CX42">
            <v>1678</v>
          </cell>
          <cell r="CY42">
            <v>0</v>
          </cell>
          <cell r="CZ42">
            <v>0</v>
          </cell>
          <cell r="DA42" t="str">
            <v/>
          </cell>
          <cell r="DB42" t="str">
            <v/>
          </cell>
          <cell r="DC42" t="str">
            <v/>
          </cell>
          <cell r="DD42" t="str">
            <v/>
          </cell>
          <cell r="DE42" t="str">
            <v/>
          </cell>
          <cell r="DF42">
            <v>0</v>
          </cell>
          <cell r="DG42">
            <v>0</v>
          </cell>
          <cell r="DH42" t="str">
            <v/>
          </cell>
          <cell r="DI42" t="str">
            <v/>
          </cell>
          <cell r="DJ42" t="str">
            <v/>
          </cell>
          <cell r="DK42" t="str">
            <v/>
          </cell>
          <cell r="DL42" t="str">
            <v/>
          </cell>
          <cell r="DM42">
            <v>0</v>
          </cell>
          <cell r="DN42">
            <v>0</v>
          </cell>
          <cell r="DO42" t="str">
            <v/>
          </cell>
          <cell r="DP42" t="str">
            <v/>
          </cell>
          <cell r="DQ42" t="str">
            <v/>
          </cell>
          <cell r="DR42" t="str">
            <v/>
          </cell>
          <cell r="DS42" t="str">
            <v/>
          </cell>
          <cell r="DT42">
            <v>0</v>
          </cell>
          <cell r="DU42">
            <v>0</v>
          </cell>
          <cell r="DV42" t="str">
            <v/>
          </cell>
          <cell r="DW42">
            <v>0</v>
          </cell>
          <cell r="DX42" t="str">
            <v/>
          </cell>
          <cell r="DY42" t="str">
            <v/>
          </cell>
          <cell r="DZ42" t="str">
            <v/>
          </cell>
          <cell r="EA42">
            <v>0</v>
          </cell>
          <cell r="EB42">
            <v>52</v>
          </cell>
          <cell r="EC42">
            <v>-2</v>
          </cell>
          <cell r="ED42">
            <v>42</v>
          </cell>
          <cell r="EE42">
            <v>40</v>
          </cell>
          <cell r="EF42">
            <v>48</v>
          </cell>
          <cell r="EG42">
            <v>1288</v>
          </cell>
          <cell r="EH42">
            <v>0</v>
          </cell>
          <cell r="EI42">
            <v>0</v>
          </cell>
          <cell r="EJ42" t="str">
            <v/>
          </cell>
          <cell r="EK42">
            <v>0</v>
          </cell>
          <cell r="EL42" t="str">
            <v/>
          </cell>
          <cell r="EM42" t="str">
            <v/>
          </cell>
          <cell r="EN42" t="str">
            <v/>
          </cell>
          <cell r="EO42">
            <v>0</v>
          </cell>
          <cell r="EP42">
            <v>55</v>
          </cell>
          <cell r="EQ42">
            <v>-2</v>
          </cell>
          <cell r="ER42">
            <v>32</v>
          </cell>
          <cell r="ES42">
            <v>30</v>
          </cell>
          <cell r="ET42">
            <v>36</v>
          </cell>
          <cell r="EU42">
            <v>1350</v>
          </cell>
          <cell r="EV42">
            <v>0</v>
          </cell>
          <cell r="EW42">
            <v>0</v>
          </cell>
          <cell r="EX42" t="str">
            <v/>
          </cell>
          <cell r="EY42">
            <v>0</v>
          </cell>
          <cell r="EZ42" t="str">
            <v/>
          </cell>
          <cell r="FA42" t="str">
            <v/>
          </cell>
          <cell r="FB42" t="str">
            <v/>
          </cell>
          <cell r="FC42">
            <v>0</v>
          </cell>
          <cell r="FD42">
            <v>58</v>
          </cell>
          <cell r="FE42">
            <v>-2</v>
          </cell>
          <cell r="FF42">
            <v>2</v>
          </cell>
          <cell r="FG42">
            <v>0</v>
          </cell>
          <cell r="FH42">
            <v>0</v>
          </cell>
          <cell r="FI42">
            <v>1392</v>
          </cell>
          <cell r="FJ42">
            <v>0</v>
          </cell>
          <cell r="FK42">
            <v>0</v>
          </cell>
          <cell r="FL42" t="str">
            <v/>
          </cell>
          <cell r="FM42">
            <v>0</v>
          </cell>
          <cell r="FN42" t="str">
            <v/>
          </cell>
          <cell r="FO42" t="str">
            <v/>
          </cell>
          <cell r="FP42" t="str">
            <v/>
          </cell>
          <cell r="FR42">
            <v>62</v>
          </cell>
          <cell r="FS42">
            <v>-2</v>
          </cell>
          <cell r="FT42">
            <v>2</v>
          </cell>
          <cell r="FU42">
            <v>0</v>
          </cell>
          <cell r="FV42">
            <v>0</v>
          </cell>
          <cell r="FW42">
            <v>1488</v>
          </cell>
          <cell r="FY42">
            <v>0</v>
          </cell>
          <cell r="FZ42" t="str">
            <v/>
          </cell>
          <cell r="GA42">
            <v>0</v>
          </cell>
          <cell r="GB42" t="str">
            <v/>
          </cell>
          <cell r="GC42" t="str">
            <v/>
          </cell>
          <cell r="GD42" t="str">
            <v/>
          </cell>
          <cell r="GF42">
            <v>66</v>
          </cell>
          <cell r="GG42">
            <v>-2</v>
          </cell>
          <cell r="GH42">
            <v>2</v>
          </cell>
          <cell r="GI42">
            <v>0</v>
          </cell>
          <cell r="GJ42">
            <v>0</v>
          </cell>
          <cell r="GK42">
            <v>1584</v>
          </cell>
          <cell r="GM42">
            <v>0</v>
          </cell>
          <cell r="GN42" t="str">
            <v/>
          </cell>
          <cell r="GO42">
            <v>0</v>
          </cell>
          <cell r="GP42" t="str">
            <v/>
          </cell>
          <cell r="GQ42" t="str">
            <v/>
          </cell>
          <cell r="GR42" t="str">
            <v/>
          </cell>
          <cell r="GT42">
            <v>0</v>
          </cell>
          <cell r="GU42" t="str">
            <v/>
          </cell>
          <cell r="GV42">
            <v>0</v>
          </cell>
          <cell r="GW42" t="str">
            <v/>
          </cell>
          <cell r="GX42" t="str">
            <v/>
          </cell>
          <cell r="GY42" t="str">
            <v/>
          </cell>
          <cell r="HA42">
            <v>70</v>
          </cell>
          <cell r="HB42">
            <v>-2</v>
          </cell>
          <cell r="HC42">
            <v>2</v>
          </cell>
          <cell r="HD42">
            <v>0</v>
          </cell>
          <cell r="HE42">
            <v>0</v>
          </cell>
          <cell r="HF42">
            <v>1680</v>
          </cell>
          <cell r="HH42">
            <v>0</v>
          </cell>
          <cell r="HI42" t="str">
            <v/>
          </cell>
          <cell r="HJ42">
            <v>0</v>
          </cell>
          <cell r="HK42" t="str">
            <v/>
          </cell>
          <cell r="HL42" t="str">
            <v/>
          </cell>
          <cell r="HM42" t="str">
            <v/>
          </cell>
          <cell r="HO42">
            <v>0</v>
          </cell>
          <cell r="HP42" t="str">
            <v/>
          </cell>
          <cell r="HQ42">
            <v>0</v>
          </cell>
          <cell r="HR42" t="str">
            <v/>
          </cell>
          <cell r="HS42" t="str">
            <v/>
          </cell>
          <cell r="HT42" t="str">
            <v/>
          </cell>
          <cell r="HV42">
            <v>0</v>
          </cell>
          <cell r="HW42" t="str">
            <v/>
          </cell>
          <cell r="HX42">
            <v>0</v>
          </cell>
          <cell r="HY42" t="str">
            <v/>
          </cell>
          <cell r="HZ42" t="str">
            <v/>
          </cell>
          <cell r="IA42" t="str">
            <v/>
          </cell>
          <cell r="IC42" t="str">
            <v>Black</v>
          </cell>
          <cell r="ID42" t="str">
            <v>GA00472-GB</v>
          </cell>
          <cell r="IE42" t="str">
            <v>White</v>
          </cell>
          <cell r="IF42" t="str">
            <v>GA00473-GB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P42" t="b">
            <v>1</v>
          </cell>
          <cell r="IR42">
            <v>1</v>
          </cell>
          <cell r="IS42">
            <v>0</v>
          </cell>
          <cell r="IT42">
            <v>51.94444444444445</v>
          </cell>
          <cell r="IU42">
            <v>1246.6666666666667</v>
          </cell>
          <cell r="IV42">
            <v>71.333333333333258</v>
          </cell>
        </row>
        <row r="43">
          <cell r="A43" t="str">
            <v>Removal of 10GB Promo</v>
          </cell>
          <cell r="B43" t="str">
            <v>Google Pixel 3 XL 64GB</v>
          </cell>
          <cell r="C43" t="str">
            <v>Smartphone</v>
          </cell>
          <cell r="D43" t="str">
            <v>Google</v>
          </cell>
          <cell r="E43">
            <v>0</v>
          </cell>
          <cell r="F43">
            <v>0</v>
          </cell>
          <cell r="G43">
            <v>777</v>
          </cell>
          <cell r="H43">
            <v>932.4</v>
          </cell>
          <cell r="I43">
            <v>683.61</v>
          </cell>
          <cell r="J43">
            <v>93.389999999999986</v>
          </cell>
          <cell r="K43">
            <v>0.13661298108570674</v>
          </cell>
          <cell r="L43">
            <v>0</v>
          </cell>
          <cell r="M43">
            <v>0</v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 t="str">
            <v/>
          </cell>
          <cell r="S43">
            <v>0</v>
          </cell>
          <cell r="T43">
            <v>40</v>
          </cell>
          <cell r="U43">
            <v>46.708333333333329</v>
          </cell>
          <cell r="V43">
            <v>1161</v>
          </cell>
          <cell r="W43">
            <v>777</v>
          </cell>
          <cell r="X43">
            <v>16</v>
          </cell>
          <cell r="Y43">
            <v>1161</v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G43">
            <v>0</v>
          </cell>
          <cell r="AH43">
            <v>0</v>
          </cell>
          <cell r="AI43">
            <v>51.375</v>
          </cell>
          <cell r="AJ43">
            <v>1233</v>
          </cell>
          <cell r="AK43">
            <v>777</v>
          </cell>
          <cell r="AL43">
            <v>19</v>
          </cell>
          <cell r="AM43">
            <v>1233</v>
          </cell>
          <cell r="AN43">
            <v>0</v>
          </cell>
          <cell r="AO43">
            <v>0</v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T43" t="str">
            <v/>
          </cell>
          <cell r="AU43">
            <v>0</v>
          </cell>
          <cell r="AV43">
            <v>0</v>
          </cell>
          <cell r="AW43">
            <v>54.375</v>
          </cell>
          <cell r="AX43">
            <v>1305</v>
          </cell>
          <cell r="AY43">
            <v>777</v>
          </cell>
          <cell r="AZ43">
            <v>22</v>
          </cell>
          <cell r="BA43">
            <v>1305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58.375</v>
          </cell>
          <cell r="BL43">
            <v>1401</v>
          </cell>
          <cell r="BM43">
            <v>777</v>
          </cell>
          <cell r="BN43">
            <v>26</v>
          </cell>
          <cell r="BO43">
            <v>1401</v>
          </cell>
          <cell r="BP43">
            <v>0</v>
          </cell>
          <cell r="BQ43">
            <v>0</v>
          </cell>
          <cell r="BR43" t="str">
            <v/>
          </cell>
          <cell r="BS43" t="str">
            <v/>
          </cell>
          <cell r="BT43" t="str">
            <v/>
          </cell>
          <cell r="BU43" t="str">
            <v/>
          </cell>
          <cell r="BV43" t="str">
            <v/>
          </cell>
          <cell r="BW43">
            <v>0</v>
          </cell>
          <cell r="BX43">
            <v>0</v>
          </cell>
          <cell r="BY43">
            <v>62.375</v>
          </cell>
          <cell r="BZ43">
            <v>1497</v>
          </cell>
          <cell r="CA43">
            <v>777</v>
          </cell>
          <cell r="CB43">
            <v>30</v>
          </cell>
          <cell r="CC43">
            <v>1497</v>
          </cell>
          <cell r="CD43">
            <v>0</v>
          </cell>
          <cell r="CE43">
            <v>0</v>
          </cell>
          <cell r="CF43" t="str">
            <v/>
          </cell>
          <cell r="CG43" t="str">
            <v/>
          </cell>
          <cell r="CH43" t="str">
            <v/>
          </cell>
          <cell r="CI43" t="str">
            <v/>
          </cell>
          <cell r="CJ43" t="str">
            <v/>
          </cell>
          <cell r="CK43">
            <v>0</v>
          </cell>
          <cell r="CL43">
            <v>0</v>
          </cell>
          <cell r="CM43" t="str">
            <v/>
          </cell>
          <cell r="CN43" t="str">
            <v/>
          </cell>
          <cell r="CO43" t="str">
            <v/>
          </cell>
          <cell r="CP43" t="str">
            <v/>
          </cell>
          <cell r="CQ43" t="str">
            <v/>
          </cell>
          <cell r="CR43">
            <v>0</v>
          </cell>
          <cell r="CS43">
            <v>0</v>
          </cell>
          <cell r="CT43">
            <v>66.375</v>
          </cell>
          <cell r="CU43">
            <v>1593</v>
          </cell>
          <cell r="CV43">
            <v>777</v>
          </cell>
          <cell r="CW43">
            <v>34</v>
          </cell>
          <cell r="CX43">
            <v>1593</v>
          </cell>
          <cell r="CY43">
            <v>0</v>
          </cell>
          <cell r="CZ43">
            <v>0</v>
          </cell>
          <cell r="DA43" t="str">
            <v/>
          </cell>
          <cell r="DB43" t="str">
            <v/>
          </cell>
          <cell r="DC43" t="str">
            <v/>
          </cell>
          <cell r="DD43" t="str">
            <v/>
          </cell>
          <cell r="DE43" t="str">
            <v/>
          </cell>
          <cell r="DF43">
            <v>0</v>
          </cell>
          <cell r="DG43">
            <v>0</v>
          </cell>
          <cell r="DH43" t="str">
            <v/>
          </cell>
          <cell r="DI43" t="str">
            <v/>
          </cell>
          <cell r="DJ43" t="str">
            <v/>
          </cell>
          <cell r="DK43" t="str">
            <v/>
          </cell>
          <cell r="DL43" t="str">
            <v/>
          </cell>
          <cell r="DM43">
            <v>0</v>
          </cell>
          <cell r="DN43">
            <v>0</v>
          </cell>
          <cell r="DO43" t="str">
            <v/>
          </cell>
          <cell r="DP43" t="str">
            <v/>
          </cell>
          <cell r="DQ43" t="str">
            <v/>
          </cell>
          <cell r="DR43" t="str">
            <v/>
          </cell>
          <cell r="DS43" t="str">
            <v/>
          </cell>
          <cell r="DT43">
            <v>0</v>
          </cell>
          <cell r="DU43" t="str">
            <v/>
          </cell>
          <cell r="DV43" t="str">
            <v/>
          </cell>
          <cell r="DW43">
            <v>0</v>
          </cell>
          <cell r="DX43" t="str">
            <v/>
          </cell>
          <cell r="DY43" t="str">
            <v/>
          </cell>
          <cell r="DZ43" t="str">
            <v/>
          </cell>
          <cell r="EA43">
            <v>0</v>
          </cell>
          <cell r="EB43">
            <v>47</v>
          </cell>
          <cell r="EC43">
            <v>33</v>
          </cell>
          <cell r="ED43">
            <v>7</v>
          </cell>
          <cell r="EE43">
            <v>40</v>
          </cell>
          <cell r="EF43">
            <v>48</v>
          </cell>
          <cell r="EG43">
            <v>1168</v>
          </cell>
          <cell r="EH43">
            <v>0</v>
          </cell>
          <cell r="EI43">
            <v>0</v>
          </cell>
          <cell r="EJ43" t="str">
            <v/>
          </cell>
          <cell r="EK43">
            <v>0</v>
          </cell>
          <cell r="EL43" t="str">
            <v/>
          </cell>
          <cell r="EM43" t="str">
            <v/>
          </cell>
          <cell r="EN43" t="str">
            <v/>
          </cell>
          <cell r="EO43">
            <v>0</v>
          </cell>
          <cell r="EP43">
            <v>50</v>
          </cell>
          <cell r="EQ43">
            <v>33</v>
          </cell>
          <cell r="ER43">
            <v>-3</v>
          </cell>
          <cell r="ES43">
            <v>30</v>
          </cell>
          <cell r="ET43">
            <v>36</v>
          </cell>
          <cell r="EU43">
            <v>1230</v>
          </cell>
          <cell r="EV43">
            <v>0</v>
          </cell>
          <cell r="EW43">
            <v>0</v>
          </cell>
          <cell r="EX43" t="str">
            <v/>
          </cell>
          <cell r="EY43">
            <v>0</v>
          </cell>
          <cell r="EZ43" t="str">
            <v/>
          </cell>
          <cell r="FA43" t="str">
            <v/>
          </cell>
          <cell r="FB43" t="str">
            <v/>
          </cell>
          <cell r="FC43">
            <v>0</v>
          </cell>
          <cell r="FD43">
            <v>53</v>
          </cell>
          <cell r="FE43">
            <v>33</v>
          </cell>
          <cell r="FF43">
            <v>-33</v>
          </cell>
          <cell r="FG43">
            <v>0</v>
          </cell>
          <cell r="FH43">
            <v>0</v>
          </cell>
          <cell r="FI43">
            <v>1272</v>
          </cell>
          <cell r="FJ43">
            <v>0</v>
          </cell>
          <cell r="FK43">
            <v>0</v>
          </cell>
          <cell r="FL43" t="str">
            <v/>
          </cell>
          <cell r="FM43">
            <v>0</v>
          </cell>
          <cell r="FN43" t="str">
            <v/>
          </cell>
          <cell r="FO43" t="str">
            <v/>
          </cell>
          <cell r="FP43" t="str">
            <v/>
          </cell>
          <cell r="FR43">
            <v>57</v>
          </cell>
          <cell r="FS43">
            <v>33</v>
          </cell>
          <cell r="FT43">
            <v>-33</v>
          </cell>
          <cell r="FU43">
            <v>0</v>
          </cell>
          <cell r="FV43">
            <v>0</v>
          </cell>
          <cell r="FW43">
            <v>1368</v>
          </cell>
          <cell r="FY43">
            <v>0</v>
          </cell>
          <cell r="FZ43" t="str">
            <v/>
          </cell>
          <cell r="GA43">
            <v>0</v>
          </cell>
          <cell r="GB43" t="str">
            <v/>
          </cell>
          <cell r="GC43" t="str">
            <v/>
          </cell>
          <cell r="GD43" t="str">
            <v/>
          </cell>
          <cell r="GF43">
            <v>61</v>
          </cell>
          <cell r="GG43">
            <v>33</v>
          </cell>
          <cell r="GH43">
            <v>-33</v>
          </cell>
          <cell r="GI43">
            <v>0</v>
          </cell>
          <cell r="GJ43">
            <v>0</v>
          </cell>
          <cell r="GK43">
            <v>1464</v>
          </cell>
          <cell r="GM43">
            <v>0</v>
          </cell>
          <cell r="GN43" t="str">
            <v/>
          </cell>
          <cell r="GO43">
            <v>0</v>
          </cell>
          <cell r="GP43" t="str">
            <v/>
          </cell>
          <cell r="GQ43" t="str">
            <v/>
          </cell>
          <cell r="GR43" t="str">
            <v/>
          </cell>
          <cell r="GT43">
            <v>0</v>
          </cell>
          <cell r="GU43" t="str">
            <v/>
          </cell>
          <cell r="GV43">
            <v>0</v>
          </cell>
          <cell r="GW43" t="str">
            <v/>
          </cell>
          <cell r="GX43" t="str">
            <v/>
          </cell>
          <cell r="GY43" t="str">
            <v/>
          </cell>
          <cell r="HA43">
            <v>65</v>
          </cell>
          <cell r="HB43">
            <v>33</v>
          </cell>
          <cell r="HC43">
            <v>-33</v>
          </cell>
          <cell r="HD43">
            <v>0</v>
          </cell>
          <cell r="HE43">
            <v>0</v>
          </cell>
          <cell r="HF43">
            <v>1560</v>
          </cell>
          <cell r="HH43">
            <v>0</v>
          </cell>
          <cell r="HI43" t="str">
            <v/>
          </cell>
          <cell r="HJ43">
            <v>0</v>
          </cell>
          <cell r="HK43" t="str">
            <v/>
          </cell>
          <cell r="HL43" t="str">
            <v/>
          </cell>
          <cell r="HM43" t="str">
            <v/>
          </cell>
          <cell r="HO43">
            <v>0</v>
          </cell>
          <cell r="HP43" t="str">
            <v/>
          </cell>
          <cell r="HQ43">
            <v>0</v>
          </cell>
          <cell r="HR43" t="str">
            <v/>
          </cell>
          <cell r="HS43" t="str">
            <v/>
          </cell>
          <cell r="HT43" t="str">
            <v/>
          </cell>
          <cell r="HV43">
            <v>0</v>
          </cell>
          <cell r="HW43" t="str">
            <v/>
          </cell>
          <cell r="HX43">
            <v>0</v>
          </cell>
          <cell r="HY43" t="str">
            <v/>
          </cell>
          <cell r="HZ43" t="str">
            <v/>
          </cell>
          <cell r="IA43" t="str">
            <v/>
          </cell>
          <cell r="IC43" t="str">
            <v>Black</v>
          </cell>
          <cell r="ID43" t="str">
            <v>GA00469-GB</v>
          </cell>
          <cell r="IE43" t="str">
            <v>Pink</v>
          </cell>
          <cell r="IF43" t="str">
            <v>GA00471-GB</v>
          </cell>
          <cell r="IG43" t="str">
            <v>White</v>
          </cell>
          <cell r="IH43" t="str">
            <v>GA00470-GB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P43" t="b">
            <v>1</v>
          </cell>
          <cell r="IR43">
            <v>1</v>
          </cell>
          <cell r="IS43">
            <v>0</v>
          </cell>
          <cell r="IT43">
            <v>48.611111111111114</v>
          </cell>
          <cell r="IU43">
            <v>1166.6666666666667</v>
          </cell>
          <cell r="IV43">
            <v>66.333333333333258</v>
          </cell>
        </row>
        <row r="44">
          <cell r="A44" t="str">
            <v>Removal of 10GB Promo</v>
          </cell>
          <cell r="B44" t="str">
            <v>Nokia Essentials 3.1</v>
          </cell>
          <cell r="C44" t="str">
            <v>Smartphone</v>
          </cell>
          <cell r="D44" t="str">
            <v>HMD</v>
          </cell>
          <cell r="E44">
            <v>0</v>
          </cell>
          <cell r="F44">
            <v>6</v>
          </cell>
          <cell r="G44">
            <v>110</v>
          </cell>
          <cell r="H44">
            <v>132</v>
          </cell>
          <cell r="I44">
            <v>98</v>
          </cell>
          <cell r="J44">
            <v>12</v>
          </cell>
          <cell r="K44">
            <v>0.12244897959183673</v>
          </cell>
          <cell r="L44">
            <v>0</v>
          </cell>
          <cell r="M44">
            <v>20</v>
          </cell>
          <cell r="N44">
            <v>16.75</v>
          </cell>
          <cell r="O44">
            <v>422</v>
          </cell>
          <cell r="P44">
            <v>110</v>
          </cell>
          <cell r="Q44">
            <v>13</v>
          </cell>
          <cell r="R44">
            <v>422</v>
          </cell>
          <cell r="S44">
            <v>0</v>
          </cell>
          <cell r="T44">
            <v>0</v>
          </cell>
          <cell r="U44">
            <v>20.583333333333332</v>
          </cell>
          <cell r="V44">
            <v>494</v>
          </cell>
          <cell r="W44">
            <v>110</v>
          </cell>
          <cell r="X44">
            <v>16</v>
          </cell>
          <cell r="Y44">
            <v>494</v>
          </cell>
          <cell r="Z44">
            <v>0</v>
          </cell>
          <cell r="AA44">
            <v>0</v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G44">
            <v>0</v>
          </cell>
          <cell r="AH44">
            <v>0</v>
          </cell>
          <cell r="AI44">
            <v>23.583333333333332</v>
          </cell>
          <cell r="AJ44">
            <v>566</v>
          </cell>
          <cell r="AK44">
            <v>110</v>
          </cell>
          <cell r="AL44">
            <v>19</v>
          </cell>
          <cell r="AM44">
            <v>566</v>
          </cell>
          <cell r="AN44">
            <v>0</v>
          </cell>
          <cell r="AO44">
            <v>0</v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T44" t="str">
            <v/>
          </cell>
          <cell r="AU44">
            <v>0</v>
          </cell>
          <cell r="AV44">
            <v>0</v>
          </cell>
          <cell r="AW44">
            <v>26.583333333333332</v>
          </cell>
          <cell r="AX44">
            <v>638</v>
          </cell>
          <cell r="AY44">
            <v>110</v>
          </cell>
          <cell r="AZ44">
            <v>22</v>
          </cell>
          <cell r="BA44">
            <v>638</v>
          </cell>
          <cell r="BB44">
            <v>0</v>
          </cell>
          <cell r="BC44">
            <v>0</v>
          </cell>
          <cell r="BD44" t="str">
            <v/>
          </cell>
          <cell r="BE44" t="str">
            <v/>
          </cell>
          <cell r="BF44" t="str">
            <v/>
          </cell>
          <cell r="BG44" t="str">
            <v/>
          </cell>
          <cell r="BH44" t="str">
            <v/>
          </cell>
          <cell r="BI44">
            <v>0</v>
          </cell>
          <cell r="BJ44">
            <v>0</v>
          </cell>
          <cell r="BK44">
            <v>30.583333333333332</v>
          </cell>
          <cell r="BL44">
            <v>734</v>
          </cell>
          <cell r="BM44">
            <v>110</v>
          </cell>
          <cell r="BN44">
            <v>26</v>
          </cell>
          <cell r="BO44">
            <v>734</v>
          </cell>
          <cell r="BP44">
            <v>0</v>
          </cell>
          <cell r="BQ44">
            <v>0</v>
          </cell>
          <cell r="BR44" t="str">
            <v/>
          </cell>
          <cell r="BS44" t="str">
            <v/>
          </cell>
          <cell r="BT44" t="str">
            <v/>
          </cell>
          <cell r="BU44" t="str">
            <v/>
          </cell>
          <cell r="BV44" t="str">
            <v/>
          </cell>
          <cell r="BW44">
            <v>0</v>
          </cell>
          <cell r="BX44">
            <v>0</v>
          </cell>
          <cell r="BY44">
            <v>34.583333333333336</v>
          </cell>
          <cell r="BZ44">
            <v>830</v>
          </cell>
          <cell r="CA44">
            <v>110</v>
          </cell>
          <cell r="CB44">
            <v>30</v>
          </cell>
          <cell r="CC44">
            <v>830</v>
          </cell>
          <cell r="CD44">
            <v>0</v>
          </cell>
          <cell r="CE44">
            <v>0</v>
          </cell>
          <cell r="CF44" t="str">
            <v/>
          </cell>
          <cell r="CG44" t="str">
            <v/>
          </cell>
          <cell r="CH44" t="str">
            <v/>
          </cell>
          <cell r="CI44" t="str">
            <v/>
          </cell>
          <cell r="CJ44" t="str">
            <v/>
          </cell>
          <cell r="CK44">
            <v>0</v>
          </cell>
          <cell r="CL44">
            <v>0</v>
          </cell>
          <cell r="CM44" t="str">
            <v/>
          </cell>
          <cell r="CN44" t="str">
            <v/>
          </cell>
          <cell r="CO44" t="str">
            <v/>
          </cell>
          <cell r="CP44" t="str">
            <v/>
          </cell>
          <cell r="CQ44" t="str">
            <v/>
          </cell>
          <cell r="CR44">
            <v>0</v>
          </cell>
          <cell r="CS44">
            <v>0</v>
          </cell>
          <cell r="CT44">
            <v>38.583333333333336</v>
          </cell>
          <cell r="CU44">
            <v>926</v>
          </cell>
          <cell r="CV44">
            <v>110</v>
          </cell>
          <cell r="CW44">
            <v>34</v>
          </cell>
          <cell r="CX44">
            <v>926</v>
          </cell>
          <cell r="CY44">
            <v>0</v>
          </cell>
          <cell r="CZ44">
            <v>0</v>
          </cell>
          <cell r="DA44" t="str">
            <v/>
          </cell>
          <cell r="DB44" t="str">
            <v/>
          </cell>
          <cell r="DC44" t="str">
            <v/>
          </cell>
          <cell r="DD44" t="str">
            <v/>
          </cell>
          <cell r="DE44" t="str">
            <v/>
          </cell>
          <cell r="DF44">
            <v>0</v>
          </cell>
          <cell r="DG44">
            <v>0</v>
          </cell>
          <cell r="DH44" t="str">
            <v/>
          </cell>
          <cell r="DI44" t="str">
            <v/>
          </cell>
          <cell r="DJ44" t="str">
            <v/>
          </cell>
          <cell r="DK44" t="str">
            <v/>
          </cell>
          <cell r="DL44" t="str">
            <v/>
          </cell>
          <cell r="DM44">
            <v>0</v>
          </cell>
          <cell r="DN44">
            <v>0</v>
          </cell>
          <cell r="DO44" t="str">
            <v/>
          </cell>
          <cell r="DP44" t="str">
            <v/>
          </cell>
          <cell r="DQ44" t="str">
            <v/>
          </cell>
          <cell r="DR44" t="str">
            <v/>
          </cell>
          <cell r="DS44" t="str">
            <v/>
          </cell>
          <cell r="DT44">
            <v>0</v>
          </cell>
          <cell r="DU44">
            <v>17</v>
          </cell>
          <cell r="DV44">
            <v>14</v>
          </cell>
          <cell r="DW44">
            <v>6</v>
          </cell>
          <cell r="DX44">
            <v>20</v>
          </cell>
          <cell r="DY44">
            <v>24</v>
          </cell>
          <cell r="DZ44">
            <v>428</v>
          </cell>
          <cell r="EA44">
            <v>0</v>
          </cell>
          <cell r="EB44">
            <v>20</v>
          </cell>
          <cell r="EC44">
            <v>14</v>
          </cell>
          <cell r="ED44">
            <v>-14</v>
          </cell>
          <cell r="EE44">
            <v>0</v>
          </cell>
          <cell r="EF44">
            <v>0</v>
          </cell>
          <cell r="EG44">
            <v>480</v>
          </cell>
          <cell r="EH44">
            <v>0</v>
          </cell>
          <cell r="EI44">
            <v>0</v>
          </cell>
          <cell r="EJ44" t="str">
            <v/>
          </cell>
          <cell r="EK44">
            <v>0</v>
          </cell>
          <cell r="EL44" t="str">
            <v/>
          </cell>
          <cell r="EM44" t="str">
            <v/>
          </cell>
          <cell r="EN44" t="str">
            <v/>
          </cell>
          <cell r="EO44">
            <v>0</v>
          </cell>
          <cell r="EP44">
            <v>23</v>
          </cell>
          <cell r="EQ44">
            <v>14</v>
          </cell>
          <cell r="ER44">
            <v>-14</v>
          </cell>
          <cell r="ES44">
            <v>0</v>
          </cell>
          <cell r="ET44">
            <v>0</v>
          </cell>
          <cell r="EU44">
            <v>552</v>
          </cell>
          <cell r="EV44">
            <v>0</v>
          </cell>
          <cell r="EW44">
            <v>0</v>
          </cell>
          <cell r="EX44" t="str">
            <v/>
          </cell>
          <cell r="EY44">
            <v>0</v>
          </cell>
          <cell r="EZ44" t="str">
            <v/>
          </cell>
          <cell r="FA44" t="str">
            <v/>
          </cell>
          <cell r="FB44" t="str">
            <v/>
          </cell>
          <cell r="FC44">
            <v>0</v>
          </cell>
          <cell r="FD44">
            <v>26</v>
          </cell>
          <cell r="FE44">
            <v>14</v>
          </cell>
          <cell r="FF44">
            <v>-14</v>
          </cell>
          <cell r="FG44">
            <v>0</v>
          </cell>
          <cell r="FH44">
            <v>0</v>
          </cell>
          <cell r="FI44">
            <v>624</v>
          </cell>
          <cell r="FJ44">
            <v>0</v>
          </cell>
          <cell r="FK44">
            <v>0</v>
          </cell>
          <cell r="FL44" t="str">
            <v/>
          </cell>
          <cell r="FM44">
            <v>0</v>
          </cell>
          <cell r="FN44" t="str">
            <v/>
          </cell>
          <cell r="FO44" t="str">
            <v/>
          </cell>
          <cell r="FP44" t="str">
            <v/>
          </cell>
          <cell r="FR44">
            <v>30</v>
          </cell>
          <cell r="FS44">
            <v>14</v>
          </cell>
          <cell r="FT44">
            <v>-14</v>
          </cell>
          <cell r="FU44">
            <v>0</v>
          </cell>
          <cell r="FV44">
            <v>0</v>
          </cell>
          <cell r="FW44">
            <v>720</v>
          </cell>
          <cell r="FY44">
            <v>0</v>
          </cell>
          <cell r="FZ44" t="str">
            <v/>
          </cell>
          <cell r="GA44">
            <v>0</v>
          </cell>
          <cell r="GB44" t="str">
            <v/>
          </cell>
          <cell r="GC44" t="str">
            <v/>
          </cell>
          <cell r="GD44" t="str">
            <v/>
          </cell>
          <cell r="GF44">
            <v>34</v>
          </cell>
          <cell r="GG44">
            <v>14</v>
          </cell>
          <cell r="GH44">
            <v>-14</v>
          </cell>
          <cell r="GI44">
            <v>0</v>
          </cell>
          <cell r="GJ44">
            <v>0</v>
          </cell>
          <cell r="GK44">
            <v>816</v>
          </cell>
          <cell r="GM44">
            <v>0</v>
          </cell>
          <cell r="GN44" t="str">
            <v/>
          </cell>
          <cell r="GO44">
            <v>0</v>
          </cell>
          <cell r="GP44" t="str">
            <v/>
          </cell>
          <cell r="GQ44" t="str">
            <v/>
          </cell>
          <cell r="GR44" t="str">
            <v/>
          </cell>
          <cell r="GT44">
            <v>0</v>
          </cell>
          <cell r="GU44" t="str">
            <v/>
          </cell>
          <cell r="GV44">
            <v>0</v>
          </cell>
          <cell r="GW44" t="str">
            <v/>
          </cell>
          <cell r="GX44" t="str">
            <v/>
          </cell>
          <cell r="GY44" t="str">
            <v/>
          </cell>
          <cell r="HA44">
            <v>38</v>
          </cell>
          <cell r="HB44">
            <v>14</v>
          </cell>
          <cell r="HC44">
            <v>-14</v>
          </cell>
          <cell r="HD44">
            <v>0</v>
          </cell>
          <cell r="HE44">
            <v>0</v>
          </cell>
          <cell r="HF44">
            <v>912</v>
          </cell>
          <cell r="HH44">
            <v>0</v>
          </cell>
          <cell r="HI44" t="str">
            <v/>
          </cell>
          <cell r="HJ44">
            <v>0</v>
          </cell>
          <cell r="HK44" t="str">
            <v/>
          </cell>
          <cell r="HL44" t="str">
            <v/>
          </cell>
          <cell r="HM44" t="str">
            <v/>
          </cell>
          <cell r="HO44">
            <v>0</v>
          </cell>
          <cell r="HP44" t="str">
            <v/>
          </cell>
          <cell r="HQ44">
            <v>0</v>
          </cell>
          <cell r="HR44" t="str">
            <v/>
          </cell>
          <cell r="HS44" t="str">
            <v/>
          </cell>
          <cell r="HT44" t="str">
            <v/>
          </cell>
          <cell r="HV44">
            <v>0</v>
          </cell>
          <cell r="HW44" t="str">
            <v/>
          </cell>
          <cell r="HX44">
            <v>0</v>
          </cell>
          <cell r="HY44" t="str">
            <v/>
          </cell>
          <cell r="HZ44" t="str">
            <v/>
          </cell>
          <cell r="IA44" t="str">
            <v/>
          </cell>
          <cell r="IC44">
            <v>0</v>
          </cell>
          <cell r="ID44" t="str">
            <v xml:space="preserve">1HMESSLN   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P44" t="b">
            <v>1</v>
          </cell>
          <cell r="IR44">
            <v>1</v>
          </cell>
          <cell r="IS44">
            <v>0</v>
          </cell>
          <cell r="IT44">
            <v>21.666666666666668</v>
          </cell>
          <cell r="IU44">
            <v>520</v>
          </cell>
          <cell r="IV44">
            <v>46</v>
          </cell>
        </row>
        <row r="45">
          <cell r="A45" t="str">
            <v>Removal of 10GB Promo</v>
          </cell>
          <cell r="B45" t="str">
            <v>Huawei Mate 20 Pro</v>
          </cell>
          <cell r="C45" t="str">
            <v>Smartphone</v>
          </cell>
          <cell r="D45" t="str">
            <v>Huawei</v>
          </cell>
          <cell r="E45">
            <v>0</v>
          </cell>
          <cell r="F45">
            <v>0</v>
          </cell>
          <cell r="G45">
            <v>652</v>
          </cell>
          <cell r="H45">
            <v>782.4</v>
          </cell>
          <cell r="I45">
            <v>550</v>
          </cell>
          <cell r="J45">
            <v>102</v>
          </cell>
          <cell r="K45">
            <v>0.18545454545454546</v>
          </cell>
          <cell r="L45">
            <v>0</v>
          </cell>
          <cell r="M45">
            <v>0</v>
          </cell>
          <cell r="N45" t="str">
            <v/>
          </cell>
          <cell r="O45" t="str">
            <v/>
          </cell>
          <cell r="P45" t="str">
            <v/>
          </cell>
          <cell r="Q45" t="str">
            <v/>
          </cell>
          <cell r="R45" t="str">
            <v/>
          </cell>
          <cell r="S45">
            <v>0</v>
          </cell>
          <cell r="T45">
            <v>30</v>
          </cell>
          <cell r="U45">
            <v>41.916666666666671</v>
          </cell>
          <cell r="V45">
            <v>1036</v>
          </cell>
          <cell r="W45">
            <v>652</v>
          </cell>
          <cell r="X45">
            <v>16</v>
          </cell>
          <cell r="Y45">
            <v>1036</v>
          </cell>
          <cell r="Z45">
            <v>0</v>
          </cell>
          <cell r="AA45">
            <v>0</v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G45">
            <v>0</v>
          </cell>
          <cell r="AH45">
            <v>0</v>
          </cell>
          <cell r="AI45">
            <v>46.166666666666671</v>
          </cell>
          <cell r="AJ45">
            <v>1108</v>
          </cell>
          <cell r="AK45">
            <v>652</v>
          </cell>
          <cell r="AL45">
            <v>19</v>
          </cell>
          <cell r="AM45">
            <v>1108</v>
          </cell>
          <cell r="AN45">
            <v>0</v>
          </cell>
          <cell r="AO45">
            <v>0</v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T45" t="str">
            <v/>
          </cell>
          <cell r="AU45">
            <v>0</v>
          </cell>
          <cell r="AV45">
            <v>0</v>
          </cell>
          <cell r="AW45">
            <v>49.166666666666671</v>
          </cell>
          <cell r="AX45">
            <v>1180</v>
          </cell>
          <cell r="AY45">
            <v>652</v>
          </cell>
          <cell r="AZ45">
            <v>22</v>
          </cell>
          <cell r="BA45">
            <v>1180</v>
          </cell>
          <cell r="BB45">
            <v>0</v>
          </cell>
          <cell r="BC45">
            <v>0</v>
          </cell>
          <cell r="BD45" t="str">
            <v/>
          </cell>
          <cell r="BE45" t="str">
            <v/>
          </cell>
          <cell r="BF45" t="str">
            <v/>
          </cell>
          <cell r="BG45" t="str">
            <v/>
          </cell>
          <cell r="BH45" t="str">
            <v/>
          </cell>
          <cell r="BI45">
            <v>0</v>
          </cell>
          <cell r="BJ45">
            <v>0</v>
          </cell>
          <cell r="BK45">
            <v>53.166666666666671</v>
          </cell>
          <cell r="BL45">
            <v>1276</v>
          </cell>
          <cell r="BM45">
            <v>652</v>
          </cell>
          <cell r="BN45">
            <v>26</v>
          </cell>
          <cell r="BO45">
            <v>1276</v>
          </cell>
          <cell r="BP45">
            <v>0</v>
          </cell>
          <cell r="BQ45">
            <v>0</v>
          </cell>
          <cell r="BR45" t="str">
            <v/>
          </cell>
          <cell r="BS45" t="str">
            <v/>
          </cell>
          <cell r="BT45" t="str">
            <v/>
          </cell>
          <cell r="BU45" t="str">
            <v/>
          </cell>
          <cell r="BV45" t="str">
            <v/>
          </cell>
          <cell r="BW45">
            <v>0</v>
          </cell>
          <cell r="BX45">
            <v>0</v>
          </cell>
          <cell r="BY45">
            <v>57.166666666666671</v>
          </cell>
          <cell r="BZ45">
            <v>1372</v>
          </cell>
          <cell r="CA45">
            <v>652</v>
          </cell>
          <cell r="CB45">
            <v>30</v>
          </cell>
          <cell r="CC45">
            <v>1372</v>
          </cell>
          <cell r="CD45">
            <v>0</v>
          </cell>
          <cell r="CE45">
            <v>0</v>
          </cell>
          <cell r="CF45" t="str">
            <v/>
          </cell>
          <cell r="CG45" t="str">
            <v/>
          </cell>
          <cell r="CH45" t="str">
            <v/>
          </cell>
          <cell r="CI45" t="str">
            <v/>
          </cell>
          <cell r="CJ45" t="str">
            <v/>
          </cell>
          <cell r="CK45">
            <v>0</v>
          </cell>
          <cell r="CL45">
            <v>0</v>
          </cell>
          <cell r="CM45" t="str">
            <v/>
          </cell>
          <cell r="CN45" t="str">
            <v/>
          </cell>
          <cell r="CO45" t="str">
            <v/>
          </cell>
          <cell r="CP45" t="str">
            <v/>
          </cell>
          <cell r="CQ45" t="str">
            <v/>
          </cell>
          <cell r="CR45">
            <v>0</v>
          </cell>
          <cell r="CS45">
            <v>0</v>
          </cell>
          <cell r="CT45">
            <v>61.166666666666671</v>
          </cell>
          <cell r="CU45">
            <v>1468</v>
          </cell>
          <cell r="CV45">
            <v>652</v>
          </cell>
          <cell r="CW45">
            <v>34</v>
          </cell>
          <cell r="CX45">
            <v>1468</v>
          </cell>
          <cell r="CY45">
            <v>0</v>
          </cell>
          <cell r="CZ45">
            <v>0</v>
          </cell>
          <cell r="DA45" t="str">
            <v/>
          </cell>
          <cell r="DB45" t="str">
            <v/>
          </cell>
          <cell r="DC45" t="str">
            <v/>
          </cell>
          <cell r="DD45" t="str">
            <v/>
          </cell>
          <cell r="DE45" t="str">
            <v/>
          </cell>
          <cell r="DF45">
            <v>0</v>
          </cell>
          <cell r="DG45">
            <v>0</v>
          </cell>
          <cell r="DH45" t="str">
            <v/>
          </cell>
          <cell r="DI45" t="str">
            <v/>
          </cell>
          <cell r="DJ45" t="str">
            <v/>
          </cell>
          <cell r="DK45" t="str">
            <v/>
          </cell>
          <cell r="DL45" t="str">
            <v/>
          </cell>
          <cell r="DM45">
            <v>0</v>
          </cell>
          <cell r="DN45">
            <v>0</v>
          </cell>
          <cell r="DO45" t="str">
            <v/>
          </cell>
          <cell r="DP45" t="str">
            <v/>
          </cell>
          <cell r="DQ45" t="str">
            <v/>
          </cell>
          <cell r="DR45" t="str">
            <v/>
          </cell>
          <cell r="DS45" t="str">
            <v/>
          </cell>
          <cell r="DT45">
            <v>0</v>
          </cell>
          <cell r="DU45" t="str">
            <v/>
          </cell>
          <cell r="DV45" t="str">
            <v/>
          </cell>
          <cell r="DW45">
            <v>0</v>
          </cell>
          <cell r="DX45" t="str">
            <v/>
          </cell>
          <cell r="DY45" t="str">
            <v/>
          </cell>
          <cell r="DZ45" t="str">
            <v/>
          </cell>
          <cell r="EA45">
            <v>0</v>
          </cell>
          <cell r="EB45">
            <v>42</v>
          </cell>
          <cell r="EC45">
            <v>28</v>
          </cell>
          <cell r="ED45">
            <v>12</v>
          </cell>
          <cell r="EE45">
            <v>40</v>
          </cell>
          <cell r="EF45">
            <v>48</v>
          </cell>
          <cell r="EG45">
            <v>1048</v>
          </cell>
          <cell r="EH45">
            <v>0</v>
          </cell>
          <cell r="EI45">
            <v>0</v>
          </cell>
          <cell r="EJ45" t="str">
            <v/>
          </cell>
          <cell r="EK45">
            <v>0</v>
          </cell>
          <cell r="EL45" t="str">
            <v/>
          </cell>
          <cell r="EM45" t="str">
            <v/>
          </cell>
          <cell r="EN45" t="str">
            <v/>
          </cell>
          <cell r="EO45">
            <v>0</v>
          </cell>
          <cell r="EP45">
            <v>45</v>
          </cell>
          <cell r="EQ45">
            <v>28</v>
          </cell>
          <cell r="ER45">
            <v>2</v>
          </cell>
          <cell r="ES45">
            <v>30</v>
          </cell>
          <cell r="ET45">
            <v>36</v>
          </cell>
          <cell r="EU45">
            <v>1110</v>
          </cell>
          <cell r="EV45">
            <v>0</v>
          </cell>
          <cell r="EW45">
            <v>0</v>
          </cell>
          <cell r="EX45" t="str">
            <v/>
          </cell>
          <cell r="EY45">
            <v>0</v>
          </cell>
          <cell r="EZ45" t="str">
            <v/>
          </cell>
          <cell r="FA45" t="str">
            <v/>
          </cell>
          <cell r="FB45" t="str">
            <v/>
          </cell>
          <cell r="FC45">
            <v>0</v>
          </cell>
          <cell r="FD45">
            <v>48</v>
          </cell>
          <cell r="FE45">
            <v>28</v>
          </cell>
          <cell r="FF45">
            <v>-28</v>
          </cell>
          <cell r="FG45">
            <v>0</v>
          </cell>
          <cell r="FH45">
            <v>0</v>
          </cell>
          <cell r="FI45">
            <v>1152</v>
          </cell>
          <cell r="FJ45">
            <v>0</v>
          </cell>
          <cell r="FK45">
            <v>0</v>
          </cell>
          <cell r="FL45" t="str">
            <v/>
          </cell>
          <cell r="FM45">
            <v>0</v>
          </cell>
          <cell r="FN45" t="str">
            <v/>
          </cell>
          <cell r="FO45" t="str">
            <v/>
          </cell>
          <cell r="FP45" t="str">
            <v/>
          </cell>
          <cell r="FR45">
            <v>52</v>
          </cell>
          <cell r="FS45">
            <v>28</v>
          </cell>
          <cell r="FT45">
            <v>-28</v>
          </cell>
          <cell r="FU45">
            <v>0</v>
          </cell>
          <cell r="FV45">
            <v>0</v>
          </cell>
          <cell r="FW45">
            <v>1248</v>
          </cell>
          <cell r="FY45">
            <v>0</v>
          </cell>
          <cell r="FZ45" t="str">
            <v/>
          </cell>
          <cell r="GA45">
            <v>0</v>
          </cell>
          <cell r="GB45" t="str">
            <v/>
          </cell>
          <cell r="GC45" t="str">
            <v/>
          </cell>
          <cell r="GD45" t="str">
            <v/>
          </cell>
          <cell r="GF45">
            <v>56</v>
          </cell>
          <cell r="GG45">
            <v>28</v>
          </cell>
          <cell r="GH45">
            <v>-28</v>
          </cell>
          <cell r="GI45">
            <v>0</v>
          </cell>
          <cell r="GJ45">
            <v>0</v>
          </cell>
          <cell r="GK45">
            <v>1344</v>
          </cell>
          <cell r="GM45">
            <v>0</v>
          </cell>
          <cell r="GN45" t="str">
            <v/>
          </cell>
          <cell r="GO45">
            <v>0</v>
          </cell>
          <cell r="GP45" t="str">
            <v/>
          </cell>
          <cell r="GQ45" t="str">
            <v/>
          </cell>
          <cell r="GR45" t="str">
            <v/>
          </cell>
          <cell r="GT45">
            <v>0</v>
          </cell>
          <cell r="GU45" t="str">
            <v/>
          </cell>
          <cell r="GV45">
            <v>0</v>
          </cell>
          <cell r="GW45" t="str">
            <v/>
          </cell>
          <cell r="GX45" t="str">
            <v/>
          </cell>
          <cell r="GY45" t="str">
            <v/>
          </cell>
          <cell r="HA45">
            <v>60</v>
          </cell>
          <cell r="HB45">
            <v>28</v>
          </cell>
          <cell r="HC45">
            <v>-28</v>
          </cell>
          <cell r="HD45">
            <v>0</v>
          </cell>
          <cell r="HE45">
            <v>0</v>
          </cell>
          <cell r="HF45">
            <v>1440</v>
          </cell>
          <cell r="HH45">
            <v>0</v>
          </cell>
          <cell r="HI45" t="str">
            <v/>
          </cell>
          <cell r="HJ45">
            <v>0</v>
          </cell>
          <cell r="HK45" t="str">
            <v/>
          </cell>
          <cell r="HL45" t="str">
            <v/>
          </cell>
          <cell r="HM45" t="str">
            <v/>
          </cell>
          <cell r="HO45">
            <v>0</v>
          </cell>
          <cell r="HP45" t="str">
            <v/>
          </cell>
          <cell r="HQ45">
            <v>0</v>
          </cell>
          <cell r="HR45" t="str">
            <v/>
          </cell>
          <cell r="HS45" t="str">
            <v/>
          </cell>
          <cell r="HT45" t="str">
            <v/>
          </cell>
          <cell r="HV45">
            <v>0</v>
          </cell>
          <cell r="HW45" t="str">
            <v/>
          </cell>
          <cell r="HX45">
            <v>0</v>
          </cell>
          <cell r="HY45" t="str">
            <v/>
          </cell>
          <cell r="HZ45" t="str">
            <v/>
          </cell>
          <cell r="IA45" t="str">
            <v/>
          </cell>
          <cell r="IC45" t="str">
            <v>Black</v>
          </cell>
          <cell r="ID45" t="str">
            <v>1HULABKN</v>
          </cell>
          <cell r="IE45" t="str">
            <v>Blue</v>
          </cell>
          <cell r="IF45" t="str">
            <v>1HULABLN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P45" t="b">
            <v>1</v>
          </cell>
          <cell r="IR45">
            <v>0</v>
          </cell>
          <cell r="IS45" t="str">
            <v/>
          </cell>
          <cell r="IT45" t="str">
            <v/>
          </cell>
          <cell r="IU45" t="str">
            <v/>
          </cell>
          <cell r="IV45">
            <v>0</v>
          </cell>
        </row>
        <row r="46">
          <cell r="A46" t="str">
            <v>Removal of 10GB Promo</v>
          </cell>
          <cell r="B46" t="str">
            <v>Huawei P Smart</v>
          </cell>
          <cell r="C46" t="str">
            <v>Smartphone</v>
          </cell>
          <cell r="D46" t="str">
            <v>Huawei</v>
          </cell>
          <cell r="E46">
            <v>3</v>
          </cell>
          <cell r="F46">
            <v>6</v>
          </cell>
          <cell r="G46">
            <v>115</v>
          </cell>
          <cell r="H46">
            <v>138</v>
          </cell>
          <cell r="I46">
            <v>110</v>
          </cell>
          <cell r="J46">
            <v>5</v>
          </cell>
          <cell r="K46">
            <v>4.5454545454545456E-2</v>
          </cell>
          <cell r="L46">
            <v>0</v>
          </cell>
          <cell r="M46">
            <v>25</v>
          </cell>
          <cell r="N46">
            <v>16.75</v>
          </cell>
          <cell r="O46">
            <v>427</v>
          </cell>
          <cell r="P46">
            <v>115</v>
          </cell>
          <cell r="Q46">
            <v>13</v>
          </cell>
          <cell r="R46">
            <v>427</v>
          </cell>
          <cell r="S46">
            <v>0</v>
          </cell>
          <cell r="T46">
            <v>0</v>
          </cell>
          <cell r="U46">
            <v>20.791666666666668</v>
          </cell>
          <cell r="V46">
            <v>499</v>
          </cell>
          <cell r="W46">
            <v>115</v>
          </cell>
          <cell r="X46">
            <v>16</v>
          </cell>
          <cell r="Y46">
            <v>499</v>
          </cell>
          <cell r="Z46">
            <v>0</v>
          </cell>
          <cell r="AA46">
            <v>0</v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 t="str">
            <v/>
          </cell>
          <cell r="AG46">
            <v>0</v>
          </cell>
          <cell r="AH46">
            <v>0</v>
          </cell>
          <cell r="AI46">
            <v>23.791666666666668</v>
          </cell>
          <cell r="AJ46">
            <v>571</v>
          </cell>
          <cell r="AK46">
            <v>115</v>
          </cell>
          <cell r="AL46">
            <v>19</v>
          </cell>
          <cell r="AM46">
            <v>571</v>
          </cell>
          <cell r="AN46">
            <v>0</v>
          </cell>
          <cell r="AO46">
            <v>0</v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T46" t="str">
            <v/>
          </cell>
          <cell r="AU46">
            <v>0</v>
          </cell>
          <cell r="AV46">
            <v>0</v>
          </cell>
          <cell r="AW46">
            <v>26.791666666666668</v>
          </cell>
          <cell r="AX46">
            <v>643</v>
          </cell>
          <cell r="AY46">
            <v>115</v>
          </cell>
          <cell r="AZ46">
            <v>22</v>
          </cell>
          <cell r="BA46">
            <v>643</v>
          </cell>
          <cell r="BB46">
            <v>0</v>
          </cell>
          <cell r="BC46">
            <v>0</v>
          </cell>
          <cell r="BD46" t="str">
            <v/>
          </cell>
          <cell r="BE46" t="str">
            <v/>
          </cell>
          <cell r="BF46" t="str">
            <v/>
          </cell>
          <cell r="BG46" t="str">
            <v/>
          </cell>
          <cell r="BH46" t="str">
            <v/>
          </cell>
          <cell r="BI46">
            <v>0</v>
          </cell>
          <cell r="BJ46">
            <v>0</v>
          </cell>
          <cell r="BK46">
            <v>30.791666666666668</v>
          </cell>
          <cell r="BL46">
            <v>739</v>
          </cell>
          <cell r="BM46">
            <v>115</v>
          </cell>
          <cell r="BN46">
            <v>26</v>
          </cell>
          <cell r="BO46">
            <v>739</v>
          </cell>
          <cell r="BP46">
            <v>0</v>
          </cell>
          <cell r="BQ46">
            <v>0</v>
          </cell>
          <cell r="BR46" t="str">
            <v/>
          </cell>
          <cell r="BS46" t="str">
            <v/>
          </cell>
          <cell r="BT46" t="str">
            <v/>
          </cell>
          <cell r="BU46" t="str">
            <v/>
          </cell>
          <cell r="BV46" t="str">
            <v/>
          </cell>
          <cell r="BW46">
            <v>0</v>
          </cell>
          <cell r="BX46">
            <v>0</v>
          </cell>
          <cell r="BY46">
            <v>34.791666666666664</v>
          </cell>
          <cell r="BZ46">
            <v>835</v>
          </cell>
          <cell r="CA46">
            <v>115</v>
          </cell>
          <cell r="CB46">
            <v>30</v>
          </cell>
          <cell r="CC46">
            <v>835</v>
          </cell>
          <cell r="CD46">
            <v>0</v>
          </cell>
          <cell r="CE46">
            <v>0</v>
          </cell>
          <cell r="CF46" t="str">
            <v/>
          </cell>
          <cell r="CG46" t="str">
            <v/>
          </cell>
          <cell r="CH46" t="str">
            <v/>
          </cell>
          <cell r="CI46" t="str">
            <v/>
          </cell>
          <cell r="CJ46" t="str">
            <v/>
          </cell>
          <cell r="CK46">
            <v>0</v>
          </cell>
          <cell r="CL46">
            <v>0</v>
          </cell>
          <cell r="CM46" t="str">
            <v/>
          </cell>
          <cell r="CN46" t="str">
            <v/>
          </cell>
          <cell r="CO46" t="str">
            <v/>
          </cell>
          <cell r="CP46" t="str">
            <v/>
          </cell>
          <cell r="CQ46" t="str">
            <v/>
          </cell>
          <cell r="CR46">
            <v>0</v>
          </cell>
          <cell r="CS46">
            <v>0</v>
          </cell>
          <cell r="CT46">
            <v>38.791666666666664</v>
          </cell>
          <cell r="CU46">
            <v>931</v>
          </cell>
          <cell r="CV46">
            <v>115</v>
          </cell>
          <cell r="CW46">
            <v>34</v>
          </cell>
          <cell r="CX46">
            <v>931</v>
          </cell>
          <cell r="CY46">
            <v>0</v>
          </cell>
          <cell r="CZ46">
            <v>0</v>
          </cell>
          <cell r="DA46" t="str">
            <v/>
          </cell>
          <cell r="DB46" t="str">
            <v/>
          </cell>
          <cell r="DC46" t="str">
            <v/>
          </cell>
          <cell r="DD46" t="str">
            <v/>
          </cell>
          <cell r="DE46" t="str">
            <v/>
          </cell>
          <cell r="DF46">
            <v>0</v>
          </cell>
          <cell r="DG46">
            <v>0</v>
          </cell>
          <cell r="DH46" t="str">
            <v/>
          </cell>
          <cell r="DI46" t="str">
            <v/>
          </cell>
          <cell r="DJ46" t="str">
            <v/>
          </cell>
          <cell r="DK46" t="str">
            <v/>
          </cell>
          <cell r="DL46" t="str">
            <v/>
          </cell>
          <cell r="DM46">
            <v>0</v>
          </cell>
          <cell r="DN46">
            <v>0</v>
          </cell>
          <cell r="DO46" t="str">
            <v/>
          </cell>
          <cell r="DP46" t="str">
            <v/>
          </cell>
          <cell r="DQ46" t="str">
            <v/>
          </cell>
          <cell r="DR46" t="str">
            <v/>
          </cell>
          <cell r="DS46" t="str">
            <v/>
          </cell>
          <cell r="DT46">
            <v>0</v>
          </cell>
          <cell r="DU46">
            <v>17</v>
          </cell>
          <cell r="DV46">
            <v>19</v>
          </cell>
          <cell r="DW46">
            <v>1</v>
          </cell>
          <cell r="DX46">
            <v>20</v>
          </cell>
          <cell r="DY46">
            <v>24</v>
          </cell>
          <cell r="DZ46">
            <v>428</v>
          </cell>
          <cell r="EA46">
            <v>0</v>
          </cell>
          <cell r="EB46">
            <v>20</v>
          </cell>
          <cell r="EC46">
            <v>19</v>
          </cell>
          <cell r="ED46">
            <v>-19</v>
          </cell>
          <cell r="EE46">
            <v>0</v>
          </cell>
          <cell r="EF46">
            <v>0</v>
          </cell>
          <cell r="EG46">
            <v>480</v>
          </cell>
          <cell r="EH46">
            <v>0</v>
          </cell>
          <cell r="EI46">
            <v>0</v>
          </cell>
          <cell r="EJ46" t="str">
            <v/>
          </cell>
          <cell r="EK46">
            <v>0</v>
          </cell>
          <cell r="EL46" t="str">
            <v/>
          </cell>
          <cell r="EM46" t="str">
            <v/>
          </cell>
          <cell r="EN46" t="str">
            <v/>
          </cell>
          <cell r="EO46">
            <v>0</v>
          </cell>
          <cell r="EP46">
            <v>23</v>
          </cell>
          <cell r="EQ46">
            <v>19</v>
          </cell>
          <cell r="ER46">
            <v>-19</v>
          </cell>
          <cell r="ES46">
            <v>0</v>
          </cell>
          <cell r="ET46">
            <v>0</v>
          </cell>
          <cell r="EU46">
            <v>552</v>
          </cell>
          <cell r="EV46">
            <v>0</v>
          </cell>
          <cell r="EW46">
            <v>0</v>
          </cell>
          <cell r="EX46" t="str">
            <v/>
          </cell>
          <cell r="EY46">
            <v>0</v>
          </cell>
          <cell r="EZ46" t="str">
            <v/>
          </cell>
          <cell r="FA46" t="str">
            <v/>
          </cell>
          <cell r="FB46" t="str">
            <v/>
          </cell>
          <cell r="FC46">
            <v>0</v>
          </cell>
          <cell r="FD46">
            <v>26</v>
          </cell>
          <cell r="FE46">
            <v>19</v>
          </cell>
          <cell r="FF46">
            <v>-19</v>
          </cell>
          <cell r="FG46">
            <v>0</v>
          </cell>
          <cell r="FH46">
            <v>0</v>
          </cell>
          <cell r="FI46">
            <v>624</v>
          </cell>
          <cell r="FJ46">
            <v>0</v>
          </cell>
          <cell r="FK46">
            <v>0</v>
          </cell>
          <cell r="FL46" t="str">
            <v/>
          </cell>
          <cell r="FM46">
            <v>0</v>
          </cell>
          <cell r="FN46" t="str">
            <v/>
          </cell>
          <cell r="FO46" t="str">
            <v/>
          </cell>
          <cell r="FP46" t="str">
            <v/>
          </cell>
          <cell r="FR46">
            <v>30</v>
          </cell>
          <cell r="FS46">
            <v>19</v>
          </cell>
          <cell r="FT46">
            <v>-19</v>
          </cell>
          <cell r="FU46">
            <v>0</v>
          </cell>
          <cell r="FV46">
            <v>0</v>
          </cell>
          <cell r="FW46">
            <v>720</v>
          </cell>
          <cell r="FY46">
            <v>0</v>
          </cell>
          <cell r="FZ46" t="str">
            <v/>
          </cell>
          <cell r="GA46">
            <v>0</v>
          </cell>
          <cell r="GB46" t="str">
            <v/>
          </cell>
          <cell r="GC46" t="str">
            <v/>
          </cell>
          <cell r="GD46" t="str">
            <v/>
          </cell>
          <cell r="GF46">
            <v>34</v>
          </cell>
          <cell r="GG46">
            <v>19</v>
          </cell>
          <cell r="GH46">
            <v>-19</v>
          </cell>
          <cell r="GI46">
            <v>0</v>
          </cell>
          <cell r="GJ46">
            <v>0</v>
          </cell>
          <cell r="GK46">
            <v>816</v>
          </cell>
          <cell r="GM46">
            <v>0</v>
          </cell>
          <cell r="GN46" t="str">
            <v/>
          </cell>
          <cell r="GO46">
            <v>0</v>
          </cell>
          <cell r="GP46" t="str">
            <v/>
          </cell>
          <cell r="GQ46" t="str">
            <v/>
          </cell>
          <cell r="GR46" t="str">
            <v/>
          </cell>
          <cell r="GT46">
            <v>0</v>
          </cell>
          <cell r="GU46" t="str">
            <v/>
          </cell>
          <cell r="GV46">
            <v>0</v>
          </cell>
          <cell r="GW46" t="str">
            <v/>
          </cell>
          <cell r="GX46" t="str">
            <v/>
          </cell>
          <cell r="GY46" t="str">
            <v/>
          </cell>
          <cell r="HA46">
            <v>38</v>
          </cell>
          <cell r="HB46">
            <v>19</v>
          </cell>
          <cell r="HC46">
            <v>-19</v>
          </cell>
          <cell r="HD46">
            <v>0</v>
          </cell>
          <cell r="HE46">
            <v>0</v>
          </cell>
          <cell r="HF46">
            <v>912</v>
          </cell>
          <cell r="HH46">
            <v>0</v>
          </cell>
          <cell r="HI46" t="str">
            <v/>
          </cell>
          <cell r="HJ46">
            <v>0</v>
          </cell>
          <cell r="HK46" t="str">
            <v/>
          </cell>
          <cell r="HL46" t="str">
            <v/>
          </cell>
          <cell r="HM46" t="str">
            <v/>
          </cell>
          <cell r="HO46">
            <v>0</v>
          </cell>
          <cell r="HP46" t="str">
            <v/>
          </cell>
          <cell r="HQ46">
            <v>0</v>
          </cell>
          <cell r="HR46" t="str">
            <v/>
          </cell>
          <cell r="HS46" t="str">
            <v/>
          </cell>
          <cell r="HT46" t="str">
            <v/>
          </cell>
          <cell r="HV46">
            <v>0</v>
          </cell>
          <cell r="HW46" t="str">
            <v/>
          </cell>
          <cell r="HX46">
            <v>0</v>
          </cell>
          <cell r="HY46" t="str">
            <v/>
          </cell>
          <cell r="HZ46" t="str">
            <v/>
          </cell>
          <cell r="IA46" t="str">
            <v/>
          </cell>
          <cell r="IC46">
            <v>0</v>
          </cell>
          <cell r="ID46" t="str">
            <v>1AL238XN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P46" t="b">
            <v>1</v>
          </cell>
          <cell r="IR46">
            <v>1</v>
          </cell>
          <cell r="IS46">
            <v>0</v>
          </cell>
          <cell r="IT46">
            <v>22.430555555555557</v>
          </cell>
          <cell r="IU46">
            <v>538.33333333333337</v>
          </cell>
          <cell r="IV46">
            <v>32.666666666666629</v>
          </cell>
        </row>
        <row r="47">
          <cell r="A47" t="str">
            <v>Removal of 10GB Promo</v>
          </cell>
          <cell r="B47" t="str">
            <v>Huawei P20</v>
          </cell>
          <cell r="C47" t="str">
            <v>Smartphone</v>
          </cell>
          <cell r="D47" t="str">
            <v>Huawei</v>
          </cell>
          <cell r="E47">
            <v>7.5</v>
          </cell>
          <cell r="F47">
            <v>12.5</v>
          </cell>
          <cell r="G47">
            <v>310</v>
          </cell>
          <cell r="H47">
            <v>372</v>
          </cell>
          <cell r="I47">
            <v>280</v>
          </cell>
          <cell r="J47">
            <v>30</v>
          </cell>
          <cell r="K47">
            <v>0.10714285714285714</v>
          </cell>
          <cell r="L47">
            <v>0</v>
          </cell>
          <cell r="M47">
            <v>0</v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>
            <v>0</v>
          </cell>
          <cell r="T47">
            <v>30</v>
          </cell>
          <cell r="U47">
            <v>27.666666666666664</v>
          </cell>
          <cell r="V47">
            <v>694</v>
          </cell>
          <cell r="W47">
            <v>310</v>
          </cell>
          <cell r="X47">
            <v>16</v>
          </cell>
          <cell r="Y47">
            <v>694</v>
          </cell>
          <cell r="Z47">
            <v>0</v>
          </cell>
          <cell r="AA47">
            <v>0</v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G47">
            <v>0</v>
          </cell>
          <cell r="AH47">
            <v>0</v>
          </cell>
          <cell r="AI47">
            <v>31.916666666666664</v>
          </cell>
          <cell r="AJ47">
            <v>766</v>
          </cell>
          <cell r="AK47">
            <v>310</v>
          </cell>
          <cell r="AL47">
            <v>19</v>
          </cell>
          <cell r="AM47">
            <v>766</v>
          </cell>
          <cell r="AN47">
            <v>0</v>
          </cell>
          <cell r="AO47">
            <v>0</v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T47" t="str">
            <v/>
          </cell>
          <cell r="AU47">
            <v>0</v>
          </cell>
          <cell r="AV47">
            <v>0</v>
          </cell>
          <cell r="AW47">
            <v>34.916666666666664</v>
          </cell>
          <cell r="AX47">
            <v>838</v>
          </cell>
          <cell r="AY47">
            <v>310</v>
          </cell>
          <cell r="AZ47">
            <v>22</v>
          </cell>
          <cell r="BA47">
            <v>838</v>
          </cell>
          <cell r="BB47">
            <v>0</v>
          </cell>
          <cell r="BC47">
            <v>0</v>
          </cell>
          <cell r="BD47" t="str">
            <v/>
          </cell>
          <cell r="BE47" t="str">
            <v/>
          </cell>
          <cell r="BF47" t="str">
            <v/>
          </cell>
          <cell r="BG47" t="str">
            <v/>
          </cell>
          <cell r="BH47" t="str">
            <v/>
          </cell>
          <cell r="BI47">
            <v>0</v>
          </cell>
          <cell r="BJ47">
            <v>0</v>
          </cell>
          <cell r="BK47">
            <v>38.916666666666664</v>
          </cell>
          <cell r="BL47">
            <v>934</v>
          </cell>
          <cell r="BM47">
            <v>310</v>
          </cell>
          <cell r="BN47">
            <v>26</v>
          </cell>
          <cell r="BO47">
            <v>934</v>
          </cell>
          <cell r="BP47">
            <v>0</v>
          </cell>
          <cell r="BQ47">
            <v>0</v>
          </cell>
          <cell r="BR47" t="str">
            <v/>
          </cell>
          <cell r="BS47" t="str">
            <v/>
          </cell>
          <cell r="BT47" t="str">
            <v/>
          </cell>
          <cell r="BU47" t="str">
            <v/>
          </cell>
          <cell r="BV47" t="str">
            <v/>
          </cell>
          <cell r="BW47">
            <v>0</v>
          </cell>
          <cell r="BX47">
            <v>0</v>
          </cell>
          <cell r="BY47">
            <v>42.916666666666664</v>
          </cell>
          <cell r="BZ47">
            <v>1030</v>
          </cell>
          <cell r="CA47">
            <v>310</v>
          </cell>
          <cell r="CB47">
            <v>30</v>
          </cell>
          <cell r="CC47">
            <v>1030</v>
          </cell>
          <cell r="CD47">
            <v>0</v>
          </cell>
          <cell r="CE47">
            <v>0</v>
          </cell>
          <cell r="CF47" t="str">
            <v/>
          </cell>
          <cell r="CG47" t="str">
            <v/>
          </cell>
          <cell r="CH47" t="str">
            <v/>
          </cell>
          <cell r="CI47" t="str">
            <v/>
          </cell>
          <cell r="CJ47" t="str">
            <v/>
          </cell>
          <cell r="CK47">
            <v>0</v>
          </cell>
          <cell r="CL47">
            <v>0</v>
          </cell>
          <cell r="CM47" t="str">
            <v/>
          </cell>
          <cell r="CN47" t="str">
            <v/>
          </cell>
          <cell r="CO47" t="str">
            <v/>
          </cell>
          <cell r="CP47" t="str">
            <v/>
          </cell>
          <cell r="CQ47" t="str">
            <v/>
          </cell>
          <cell r="CR47">
            <v>0</v>
          </cell>
          <cell r="CS47">
            <v>0</v>
          </cell>
          <cell r="CT47">
            <v>46.916666666666664</v>
          </cell>
          <cell r="CU47">
            <v>1126</v>
          </cell>
          <cell r="CV47">
            <v>310</v>
          </cell>
          <cell r="CW47">
            <v>34</v>
          </cell>
          <cell r="CX47">
            <v>1126</v>
          </cell>
          <cell r="CY47">
            <v>0</v>
          </cell>
          <cell r="CZ47">
            <v>0</v>
          </cell>
          <cell r="DA47" t="str">
            <v/>
          </cell>
          <cell r="DB47" t="str">
            <v/>
          </cell>
          <cell r="DC47" t="str">
            <v/>
          </cell>
          <cell r="DD47" t="str">
            <v/>
          </cell>
          <cell r="DE47" t="str">
            <v/>
          </cell>
          <cell r="DF47">
            <v>0</v>
          </cell>
          <cell r="DG47">
            <v>0</v>
          </cell>
          <cell r="DH47" t="str">
            <v/>
          </cell>
          <cell r="DI47" t="str">
            <v/>
          </cell>
          <cell r="DJ47" t="str">
            <v/>
          </cell>
          <cell r="DK47" t="str">
            <v/>
          </cell>
          <cell r="DL47" t="str">
            <v/>
          </cell>
          <cell r="DM47">
            <v>0</v>
          </cell>
          <cell r="DN47">
            <v>0</v>
          </cell>
          <cell r="DO47" t="str">
            <v/>
          </cell>
          <cell r="DP47" t="str">
            <v/>
          </cell>
          <cell r="DQ47" t="str">
            <v/>
          </cell>
          <cell r="DR47" t="str">
            <v/>
          </cell>
          <cell r="DS47" t="str">
            <v/>
          </cell>
          <cell r="DT47">
            <v>0</v>
          </cell>
          <cell r="DU47">
            <v>0</v>
          </cell>
          <cell r="DV47" t="str">
            <v/>
          </cell>
          <cell r="DW47">
            <v>0</v>
          </cell>
          <cell r="DX47" t="str">
            <v/>
          </cell>
          <cell r="DY47" t="str">
            <v/>
          </cell>
          <cell r="DZ47" t="str">
            <v/>
          </cell>
          <cell r="EA47">
            <v>0</v>
          </cell>
          <cell r="EB47">
            <v>29.5</v>
          </cell>
          <cell r="EC47">
            <v>-14</v>
          </cell>
          <cell r="ED47">
            <v>34</v>
          </cell>
          <cell r="EE47">
            <v>20</v>
          </cell>
          <cell r="EF47">
            <v>24</v>
          </cell>
          <cell r="EG47">
            <v>728</v>
          </cell>
          <cell r="EH47">
            <v>0</v>
          </cell>
          <cell r="EI47">
            <v>0</v>
          </cell>
          <cell r="EJ47" t="str">
            <v/>
          </cell>
          <cell r="EK47">
            <v>0</v>
          </cell>
          <cell r="EL47" t="str">
            <v/>
          </cell>
          <cell r="EM47" t="str">
            <v/>
          </cell>
          <cell r="EN47" t="str">
            <v/>
          </cell>
          <cell r="EO47">
            <v>0</v>
          </cell>
          <cell r="EP47">
            <v>32.5</v>
          </cell>
          <cell r="EQ47">
            <v>-14</v>
          </cell>
          <cell r="ER47">
            <v>14</v>
          </cell>
          <cell r="ES47">
            <v>0</v>
          </cell>
          <cell r="ET47">
            <v>0</v>
          </cell>
          <cell r="EU47">
            <v>780</v>
          </cell>
          <cell r="EV47">
            <v>0</v>
          </cell>
          <cell r="EW47">
            <v>0</v>
          </cell>
          <cell r="EX47" t="str">
            <v/>
          </cell>
          <cell r="EY47">
            <v>0</v>
          </cell>
          <cell r="EZ47" t="str">
            <v/>
          </cell>
          <cell r="FA47" t="str">
            <v/>
          </cell>
          <cell r="FB47" t="str">
            <v/>
          </cell>
          <cell r="FD47">
            <v>35.5</v>
          </cell>
          <cell r="FE47">
            <v>-14</v>
          </cell>
          <cell r="FF47">
            <v>14</v>
          </cell>
          <cell r="FG47">
            <v>0</v>
          </cell>
          <cell r="FH47">
            <v>0</v>
          </cell>
          <cell r="FI47">
            <v>852</v>
          </cell>
          <cell r="FK47">
            <v>0</v>
          </cell>
          <cell r="FL47" t="str">
            <v/>
          </cell>
          <cell r="FM47">
            <v>0</v>
          </cell>
          <cell r="FN47" t="str">
            <v/>
          </cell>
          <cell r="FO47" t="str">
            <v/>
          </cell>
          <cell r="FP47" t="str">
            <v/>
          </cell>
          <cell r="FR47">
            <v>39.5</v>
          </cell>
          <cell r="FS47">
            <v>-14</v>
          </cell>
          <cell r="FT47">
            <v>14</v>
          </cell>
          <cell r="FU47">
            <v>0</v>
          </cell>
          <cell r="FV47">
            <v>0</v>
          </cell>
          <cell r="FW47">
            <v>948</v>
          </cell>
          <cell r="FY47">
            <v>0</v>
          </cell>
          <cell r="FZ47" t="str">
            <v/>
          </cell>
          <cell r="GA47">
            <v>0</v>
          </cell>
          <cell r="GB47" t="str">
            <v/>
          </cell>
          <cell r="GC47" t="str">
            <v/>
          </cell>
          <cell r="GD47" t="str">
            <v/>
          </cell>
          <cell r="GF47">
            <v>43.5</v>
          </cell>
          <cell r="GG47">
            <v>-14</v>
          </cell>
          <cell r="GH47">
            <v>14</v>
          </cell>
          <cell r="GI47">
            <v>0</v>
          </cell>
          <cell r="GJ47">
            <v>0</v>
          </cell>
          <cell r="GK47">
            <v>1044</v>
          </cell>
          <cell r="GM47">
            <v>0</v>
          </cell>
          <cell r="GN47" t="str">
            <v/>
          </cell>
          <cell r="GO47">
            <v>0</v>
          </cell>
          <cell r="GP47" t="str">
            <v/>
          </cell>
          <cell r="GQ47" t="str">
            <v/>
          </cell>
          <cell r="GR47" t="str">
            <v/>
          </cell>
          <cell r="GT47">
            <v>0</v>
          </cell>
          <cell r="GU47" t="str">
            <v/>
          </cell>
          <cell r="GV47">
            <v>0</v>
          </cell>
          <cell r="GW47" t="str">
            <v/>
          </cell>
          <cell r="GX47" t="str">
            <v/>
          </cell>
          <cell r="GY47" t="str">
            <v/>
          </cell>
          <cell r="HA47">
            <v>47.5</v>
          </cell>
          <cell r="HB47">
            <v>-14</v>
          </cell>
          <cell r="HC47">
            <v>14</v>
          </cell>
          <cell r="HD47">
            <v>0</v>
          </cell>
          <cell r="HE47">
            <v>0</v>
          </cell>
          <cell r="HF47">
            <v>1140</v>
          </cell>
          <cell r="HH47">
            <v>0</v>
          </cell>
          <cell r="HI47" t="str">
            <v/>
          </cell>
          <cell r="HJ47">
            <v>0</v>
          </cell>
          <cell r="HK47" t="str">
            <v/>
          </cell>
          <cell r="HL47" t="str">
            <v/>
          </cell>
          <cell r="HM47" t="str">
            <v/>
          </cell>
          <cell r="HO47">
            <v>0</v>
          </cell>
          <cell r="HP47" t="str">
            <v/>
          </cell>
          <cell r="HQ47">
            <v>0</v>
          </cell>
          <cell r="HR47" t="str">
            <v/>
          </cell>
          <cell r="HS47" t="str">
            <v/>
          </cell>
          <cell r="HT47" t="str">
            <v/>
          </cell>
          <cell r="HV47">
            <v>0</v>
          </cell>
          <cell r="HW47" t="str">
            <v/>
          </cell>
          <cell r="HX47">
            <v>0</v>
          </cell>
          <cell r="HY47" t="str">
            <v/>
          </cell>
          <cell r="HZ47" t="str">
            <v/>
          </cell>
          <cell r="IA47" t="str">
            <v/>
          </cell>
          <cell r="IC47">
            <v>0</v>
          </cell>
          <cell r="ID47" t="str">
            <v>1HUP20BN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P47" t="b">
            <v>1</v>
          </cell>
          <cell r="IR47">
            <v>1</v>
          </cell>
          <cell r="IS47">
            <v>0</v>
          </cell>
          <cell r="IT47">
            <v>30.763888888888893</v>
          </cell>
          <cell r="IU47">
            <v>738.33333333333337</v>
          </cell>
          <cell r="IV47">
            <v>27.666666666666629</v>
          </cell>
        </row>
        <row r="48">
          <cell r="A48" t="str">
            <v>Removal of 10GB Promo</v>
          </cell>
          <cell r="B48" t="str">
            <v>Huawei P20 Pro</v>
          </cell>
          <cell r="C48" t="str">
            <v>Smartphone</v>
          </cell>
          <cell r="D48" t="str">
            <v>Huawei</v>
          </cell>
          <cell r="E48">
            <v>7.5</v>
          </cell>
          <cell r="F48">
            <v>12.5</v>
          </cell>
          <cell r="G48">
            <v>415</v>
          </cell>
          <cell r="H48">
            <v>498</v>
          </cell>
          <cell r="I48">
            <v>380</v>
          </cell>
          <cell r="J48">
            <v>35</v>
          </cell>
          <cell r="K48">
            <v>9.2105263157894732E-2</v>
          </cell>
          <cell r="L48">
            <v>0</v>
          </cell>
          <cell r="M48">
            <v>0</v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 t="str">
            <v/>
          </cell>
          <cell r="S48">
            <v>0</v>
          </cell>
          <cell r="T48">
            <v>30</v>
          </cell>
          <cell r="U48">
            <v>32.041666666666671</v>
          </cell>
          <cell r="V48">
            <v>799.00000000000011</v>
          </cell>
          <cell r="W48">
            <v>415</v>
          </cell>
          <cell r="X48">
            <v>16</v>
          </cell>
          <cell r="Y48">
            <v>799</v>
          </cell>
          <cell r="Z48">
            <v>0</v>
          </cell>
          <cell r="AA48">
            <v>0</v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>
            <v>0</v>
          </cell>
          <cell r="AH48">
            <v>0</v>
          </cell>
          <cell r="AI48">
            <v>36.291666666666671</v>
          </cell>
          <cell r="AJ48">
            <v>871.00000000000011</v>
          </cell>
          <cell r="AK48">
            <v>415</v>
          </cell>
          <cell r="AL48">
            <v>19</v>
          </cell>
          <cell r="AM48">
            <v>871</v>
          </cell>
          <cell r="AN48">
            <v>0</v>
          </cell>
          <cell r="AO48">
            <v>0</v>
          </cell>
          <cell r="AP48" t="str">
            <v/>
          </cell>
          <cell r="AQ48" t="str">
            <v/>
          </cell>
          <cell r="AR48" t="str">
            <v/>
          </cell>
          <cell r="AS48" t="str">
            <v/>
          </cell>
          <cell r="AT48" t="str">
            <v/>
          </cell>
          <cell r="AU48">
            <v>0</v>
          </cell>
          <cell r="AV48">
            <v>0</v>
          </cell>
          <cell r="AW48">
            <v>39.291666666666671</v>
          </cell>
          <cell r="AX48">
            <v>943.00000000000011</v>
          </cell>
          <cell r="AY48">
            <v>415</v>
          </cell>
          <cell r="AZ48">
            <v>22</v>
          </cell>
          <cell r="BA48">
            <v>943</v>
          </cell>
          <cell r="BB48">
            <v>0</v>
          </cell>
          <cell r="BC48">
            <v>0</v>
          </cell>
          <cell r="BD48" t="str">
            <v/>
          </cell>
          <cell r="BE48" t="str">
            <v/>
          </cell>
          <cell r="BF48" t="str">
            <v/>
          </cell>
          <cell r="BG48" t="str">
            <v/>
          </cell>
          <cell r="BH48" t="str">
            <v/>
          </cell>
          <cell r="BI48">
            <v>0</v>
          </cell>
          <cell r="BJ48">
            <v>0</v>
          </cell>
          <cell r="BK48">
            <v>43.291666666666671</v>
          </cell>
          <cell r="BL48">
            <v>1039</v>
          </cell>
          <cell r="BM48">
            <v>415</v>
          </cell>
          <cell r="BN48">
            <v>26</v>
          </cell>
          <cell r="BO48">
            <v>1039</v>
          </cell>
          <cell r="BP48">
            <v>0</v>
          </cell>
          <cell r="BQ48">
            <v>0</v>
          </cell>
          <cell r="BR48" t="str">
            <v/>
          </cell>
          <cell r="BS48" t="str">
            <v/>
          </cell>
          <cell r="BT48" t="str">
            <v/>
          </cell>
          <cell r="BU48" t="str">
            <v/>
          </cell>
          <cell r="BV48" t="str">
            <v/>
          </cell>
          <cell r="BW48">
            <v>0</v>
          </cell>
          <cell r="BX48">
            <v>0</v>
          </cell>
          <cell r="BY48">
            <v>47.291666666666671</v>
          </cell>
          <cell r="BZ48">
            <v>1135</v>
          </cell>
          <cell r="CA48">
            <v>415</v>
          </cell>
          <cell r="CB48">
            <v>30</v>
          </cell>
          <cell r="CC48">
            <v>1135</v>
          </cell>
          <cell r="CD48">
            <v>0</v>
          </cell>
          <cell r="CE48">
            <v>0</v>
          </cell>
          <cell r="CF48" t="str">
            <v/>
          </cell>
          <cell r="CG48" t="str">
            <v/>
          </cell>
          <cell r="CH48" t="str">
            <v/>
          </cell>
          <cell r="CI48" t="str">
            <v/>
          </cell>
          <cell r="CJ48" t="str">
            <v/>
          </cell>
          <cell r="CK48">
            <v>0</v>
          </cell>
          <cell r="CL48">
            <v>0</v>
          </cell>
          <cell r="CM48" t="str">
            <v/>
          </cell>
          <cell r="CN48" t="str">
            <v/>
          </cell>
          <cell r="CO48" t="str">
            <v/>
          </cell>
          <cell r="CP48" t="str">
            <v/>
          </cell>
          <cell r="CQ48" t="str">
            <v/>
          </cell>
          <cell r="CR48">
            <v>0</v>
          </cell>
          <cell r="CS48">
            <v>0</v>
          </cell>
          <cell r="CT48">
            <v>51.291666666666671</v>
          </cell>
          <cell r="CU48">
            <v>1231</v>
          </cell>
          <cell r="CV48">
            <v>415</v>
          </cell>
          <cell r="CW48">
            <v>34</v>
          </cell>
          <cell r="CX48">
            <v>1231</v>
          </cell>
          <cell r="CY48">
            <v>0</v>
          </cell>
          <cell r="CZ48">
            <v>0</v>
          </cell>
          <cell r="DA48" t="str">
            <v/>
          </cell>
          <cell r="DB48" t="str">
            <v/>
          </cell>
          <cell r="DC48" t="str">
            <v/>
          </cell>
          <cell r="DD48" t="str">
            <v/>
          </cell>
          <cell r="DE48" t="str">
            <v/>
          </cell>
          <cell r="DF48">
            <v>0</v>
          </cell>
          <cell r="DG48">
            <v>0</v>
          </cell>
          <cell r="DH48" t="str">
            <v/>
          </cell>
          <cell r="DI48" t="str">
            <v/>
          </cell>
          <cell r="DJ48" t="str">
            <v/>
          </cell>
          <cell r="DK48" t="str">
            <v/>
          </cell>
          <cell r="DL48" t="str">
            <v/>
          </cell>
          <cell r="DM48">
            <v>0</v>
          </cell>
          <cell r="DN48">
            <v>0</v>
          </cell>
          <cell r="DO48" t="str">
            <v/>
          </cell>
          <cell r="DP48" t="str">
            <v/>
          </cell>
          <cell r="DQ48" t="str">
            <v/>
          </cell>
          <cell r="DR48" t="str">
            <v/>
          </cell>
          <cell r="DS48" t="str">
            <v/>
          </cell>
          <cell r="DT48">
            <v>0</v>
          </cell>
          <cell r="DU48" t="str">
            <v/>
          </cell>
          <cell r="DV48" t="str">
            <v/>
          </cell>
          <cell r="DW48">
            <v>0</v>
          </cell>
          <cell r="DX48" t="str">
            <v/>
          </cell>
          <cell r="DY48" t="str">
            <v/>
          </cell>
          <cell r="DZ48" t="str">
            <v/>
          </cell>
          <cell r="EA48">
            <v>0</v>
          </cell>
          <cell r="EB48">
            <v>34.5</v>
          </cell>
          <cell r="EC48">
            <v>-29</v>
          </cell>
          <cell r="ED48">
            <v>49</v>
          </cell>
          <cell r="EE48">
            <v>20</v>
          </cell>
          <cell r="EF48">
            <v>24</v>
          </cell>
          <cell r="EG48">
            <v>848</v>
          </cell>
          <cell r="EH48">
            <v>0</v>
          </cell>
          <cell r="EI48">
            <v>0</v>
          </cell>
          <cell r="EJ48" t="str">
            <v/>
          </cell>
          <cell r="EK48">
            <v>0</v>
          </cell>
          <cell r="EL48" t="str">
            <v/>
          </cell>
          <cell r="EM48" t="str">
            <v/>
          </cell>
          <cell r="EN48" t="str">
            <v/>
          </cell>
          <cell r="EO48">
            <v>0</v>
          </cell>
          <cell r="EP48">
            <v>37.5</v>
          </cell>
          <cell r="EQ48">
            <v>-29</v>
          </cell>
          <cell r="ER48">
            <v>29</v>
          </cell>
          <cell r="ES48">
            <v>0</v>
          </cell>
          <cell r="ET48">
            <v>0</v>
          </cell>
          <cell r="EU48">
            <v>900</v>
          </cell>
          <cell r="EV48">
            <v>0</v>
          </cell>
          <cell r="EW48">
            <v>0</v>
          </cell>
          <cell r="EX48" t="str">
            <v/>
          </cell>
          <cell r="EY48">
            <v>0</v>
          </cell>
          <cell r="EZ48" t="str">
            <v/>
          </cell>
          <cell r="FA48" t="str">
            <v/>
          </cell>
          <cell r="FB48" t="str">
            <v/>
          </cell>
          <cell r="FC48">
            <v>0</v>
          </cell>
          <cell r="FD48">
            <v>40.5</v>
          </cell>
          <cell r="FE48">
            <v>-29</v>
          </cell>
          <cell r="FF48">
            <v>29</v>
          </cell>
          <cell r="FG48">
            <v>0</v>
          </cell>
          <cell r="FH48">
            <v>0</v>
          </cell>
          <cell r="FI48">
            <v>972</v>
          </cell>
          <cell r="FJ48">
            <v>0</v>
          </cell>
          <cell r="FK48">
            <v>0</v>
          </cell>
          <cell r="FL48" t="str">
            <v/>
          </cell>
          <cell r="FM48">
            <v>0</v>
          </cell>
          <cell r="FN48" t="str">
            <v/>
          </cell>
          <cell r="FO48" t="str">
            <v/>
          </cell>
          <cell r="FP48" t="str">
            <v/>
          </cell>
          <cell r="FR48">
            <v>44.5</v>
          </cell>
          <cell r="FS48">
            <v>-29</v>
          </cell>
          <cell r="FT48">
            <v>29</v>
          </cell>
          <cell r="FU48">
            <v>0</v>
          </cell>
          <cell r="FV48">
            <v>0</v>
          </cell>
          <cell r="FW48">
            <v>1068</v>
          </cell>
          <cell r="FY48">
            <v>0</v>
          </cell>
          <cell r="FZ48" t="str">
            <v/>
          </cell>
          <cell r="GA48">
            <v>0</v>
          </cell>
          <cell r="GB48" t="str">
            <v/>
          </cell>
          <cell r="GC48" t="str">
            <v/>
          </cell>
          <cell r="GD48" t="str">
            <v/>
          </cell>
          <cell r="GF48">
            <v>48.5</v>
          </cell>
          <cell r="GG48">
            <v>-29</v>
          </cell>
          <cell r="GH48">
            <v>29</v>
          </cell>
          <cell r="GI48">
            <v>0</v>
          </cell>
          <cell r="GJ48">
            <v>0</v>
          </cell>
          <cell r="GK48">
            <v>1164</v>
          </cell>
          <cell r="GM48">
            <v>0</v>
          </cell>
          <cell r="GN48" t="str">
            <v/>
          </cell>
          <cell r="GO48">
            <v>0</v>
          </cell>
          <cell r="GP48" t="str">
            <v/>
          </cell>
          <cell r="GQ48" t="str">
            <v/>
          </cell>
          <cell r="GR48" t="str">
            <v/>
          </cell>
          <cell r="GT48">
            <v>0</v>
          </cell>
          <cell r="GU48" t="str">
            <v/>
          </cell>
          <cell r="GV48">
            <v>0</v>
          </cell>
          <cell r="GW48" t="str">
            <v/>
          </cell>
          <cell r="GX48" t="str">
            <v/>
          </cell>
          <cell r="GY48" t="str">
            <v/>
          </cell>
          <cell r="HA48">
            <v>52.5</v>
          </cell>
          <cell r="HB48">
            <v>-29</v>
          </cell>
          <cell r="HC48">
            <v>29</v>
          </cell>
          <cell r="HD48">
            <v>0</v>
          </cell>
          <cell r="HE48">
            <v>0</v>
          </cell>
          <cell r="HF48">
            <v>1260</v>
          </cell>
          <cell r="HH48">
            <v>0</v>
          </cell>
          <cell r="HI48" t="str">
            <v/>
          </cell>
          <cell r="HJ48">
            <v>0</v>
          </cell>
          <cell r="HK48" t="str">
            <v/>
          </cell>
          <cell r="HL48" t="str">
            <v/>
          </cell>
          <cell r="HM48" t="str">
            <v/>
          </cell>
          <cell r="HO48">
            <v>0</v>
          </cell>
          <cell r="HP48" t="str">
            <v/>
          </cell>
          <cell r="HQ48">
            <v>0</v>
          </cell>
          <cell r="HR48" t="str">
            <v/>
          </cell>
          <cell r="HS48" t="str">
            <v/>
          </cell>
          <cell r="HT48" t="str">
            <v/>
          </cell>
          <cell r="HV48">
            <v>0</v>
          </cell>
          <cell r="HW48" t="str">
            <v/>
          </cell>
          <cell r="HX48">
            <v>0</v>
          </cell>
          <cell r="HY48" t="str">
            <v/>
          </cell>
          <cell r="HZ48" t="str">
            <v/>
          </cell>
          <cell r="IA48" t="str">
            <v/>
          </cell>
          <cell r="IC48">
            <v>0</v>
          </cell>
          <cell r="ID48" t="str">
            <v>1HU20XBN</v>
          </cell>
          <cell r="IE48" t="str">
            <v>Twighlight</v>
          </cell>
          <cell r="IF48" t="str">
            <v>1HU20PTN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0</v>
          </cell>
          <cell r="IP48" t="b">
            <v>1</v>
          </cell>
          <cell r="IR48">
            <v>1</v>
          </cell>
          <cell r="IS48">
            <v>0</v>
          </cell>
          <cell r="IT48">
            <v>39.027777777777779</v>
          </cell>
          <cell r="IU48">
            <v>936.66666666666674</v>
          </cell>
          <cell r="IV48">
            <v>-65.666666666666742</v>
          </cell>
        </row>
        <row r="49">
          <cell r="A49" t="str">
            <v>Removal of 10GB Promo</v>
          </cell>
          <cell r="B49" t="str">
            <v>Huawei Y6</v>
          </cell>
          <cell r="C49" t="str">
            <v>Smartphone</v>
          </cell>
          <cell r="D49" t="str">
            <v>Huawei</v>
          </cell>
          <cell r="E49">
            <v>3</v>
          </cell>
          <cell r="F49">
            <v>6</v>
          </cell>
          <cell r="G49">
            <v>94</v>
          </cell>
          <cell r="H49">
            <v>112.8</v>
          </cell>
          <cell r="I49">
            <v>81</v>
          </cell>
          <cell r="J49">
            <v>13</v>
          </cell>
          <cell r="K49">
            <v>0.16049382716049382</v>
          </cell>
          <cell r="L49">
            <v>0</v>
          </cell>
          <cell r="M49">
            <v>20</v>
          </cell>
          <cell r="N49">
            <v>16.083333333333332</v>
          </cell>
          <cell r="O49">
            <v>406</v>
          </cell>
          <cell r="P49">
            <v>94</v>
          </cell>
          <cell r="Q49">
            <v>13</v>
          </cell>
          <cell r="R49">
            <v>406</v>
          </cell>
          <cell r="S49">
            <v>0</v>
          </cell>
          <cell r="T49">
            <v>0</v>
          </cell>
          <cell r="U49">
            <v>19.916666666666668</v>
          </cell>
          <cell r="V49">
            <v>478</v>
          </cell>
          <cell r="W49">
            <v>94</v>
          </cell>
          <cell r="X49">
            <v>16</v>
          </cell>
          <cell r="Y49">
            <v>478</v>
          </cell>
          <cell r="Z49">
            <v>0</v>
          </cell>
          <cell r="AA49">
            <v>0</v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>
            <v>0</v>
          </cell>
          <cell r="AH49">
            <v>0</v>
          </cell>
          <cell r="AI49">
            <v>22.916666666666668</v>
          </cell>
          <cell r="AJ49">
            <v>550</v>
          </cell>
          <cell r="AK49">
            <v>94</v>
          </cell>
          <cell r="AL49">
            <v>19</v>
          </cell>
          <cell r="AM49">
            <v>550</v>
          </cell>
          <cell r="AN49">
            <v>0</v>
          </cell>
          <cell r="AO49">
            <v>0</v>
          </cell>
          <cell r="AP49" t="str">
            <v/>
          </cell>
          <cell r="AQ49" t="str">
            <v/>
          </cell>
          <cell r="AR49" t="str">
            <v/>
          </cell>
          <cell r="AS49" t="str">
            <v/>
          </cell>
          <cell r="AT49" t="str">
            <v/>
          </cell>
          <cell r="AU49">
            <v>0</v>
          </cell>
          <cell r="AV49">
            <v>0</v>
          </cell>
          <cell r="AW49">
            <v>25.916666666666668</v>
          </cell>
          <cell r="AX49">
            <v>622</v>
          </cell>
          <cell r="AY49">
            <v>94</v>
          </cell>
          <cell r="AZ49">
            <v>22</v>
          </cell>
          <cell r="BA49">
            <v>622</v>
          </cell>
          <cell r="BB49">
            <v>0</v>
          </cell>
          <cell r="BC49">
            <v>0</v>
          </cell>
          <cell r="BD49" t="str">
            <v/>
          </cell>
          <cell r="BE49" t="str">
            <v/>
          </cell>
          <cell r="BF49" t="str">
            <v/>
          </cell>
          <cell r="BG49" t="str">
            <v/>
          </cell>
          <cell r="BH49" t="str">
            <v/>
          </cell>
          <cell r="BI49">
            <v>0</v>
          </cell>
          <cell r="BJ49">
            <v>0</v>
          </cell>
          <cell r="BK49">
            <v>29.916666666666668</v>
          </cell>
          <cell r="BL49">
            <v>718</v>
          </cell>
          <cell r="BM49">
            <v>94</v>
          </cell>
          <cell r="BN49">
            <v>26</v>
          </cell>
          <cell r="BO49">
            <v>718</v>
          </cell>
          <cell r="BP49">
            <v>0</v>
          </cell>
          <cell r="BQ49">
            <v>0</v>
          </cell>
          <cell r="BR49" t="str">
            <v/>
          </cell>
          <cell r="BS49" t="str">
            <v/>
          </cell>
          <cell r="BT49" t="str">
            <v/>
          </cell>
          <cell r="BU49" t="str">
            <v/>
          </cell>
          <cell r="BV49" t="str">
            <v/>
          </cell>
          <cell r="BW49">
            <v>0</v>
          </cell>
          <cell r="BX49">
            <v>0</v>
          </cell>
          <cell r="BY49">
            <v>33.916666666666664</v>
          </cell>
          <cell r="BZ49">
            <v>814</v>
          </cell>
          <cell r="CA49">
            <v>94</v>
          </cell>
          <cell r="CB49">
            <v>30</v>
          </cell>
          <cell r="CC49">
            <v>814</v>
          </cell>
          <cell r="CD49">
            <v>0</v>
          </cell>
          <cell r="CE49">
            <v>0</v>
          </cell>
          <cell r="CF49" t="str">
            <v/>
          </cell>
          <cell r="CG49" t="str">
            <v/>
          </cell>
          <cell r="CH49" t="str">
            <v/>
          </cell>
          <cell r="CI49" t="str">
            <v/>
          </cell>
          <cell r="CJ49" t="str">
            <v/>
          </cell>
          <cell r="CK49">
            <v>0</v>
          </cell>
          <cell r="CL49">
            <v>0</v>
          </cell>
          <cell r="CM49" t="str">
            <v/>
          </cell>
          <cell r="CN49" t="str">
            <v/>
          </cell>
          <cell r="CO49" t="str">
            <v/>
          </cell>
          <cell r="CP49" t="str">
            <v/>
          </cell>
          <cell r="CQ49" t="str">
            <v/>
          </cell>
          <cell r="CR49">
            <v>0</v>
          </cell>
          <cell r="CS49">
            <v>0</v>
          </cell>
          <cell r="CT49">
            <v>37.916666666666664</v>
          </cell>
          <cell r="CU49">
            <v>910</v>
          </cell>
          <cell r="CV49">
            <v>94</v>
          </cell>
          <cell r="CW49">
            <v>34</v>
          </cell>
          <cell r="CX49">
            <v>910</v>
          </cell>
          <cell r="CY49">
            <v>0</v>
          </cell>
          <cell r="CZ49">
            <v>0</v>
          </cell>
          <cell r="DA49" t="str">
            <v/>
          </cell>
          <cell r="DB49" t="str">
            <v/>
          </cell>
          <cell r="DC49" t="str">
            <v/>
          </cell>
          <cell r="DD49" t="str">
            <v/>
          </cell>
          <cell r="DE49" t="str">
            <v/>
          </cell>
          <cell r="DF49">
            <v>0</v>
          </cell>
          <cell r="DG49">
            <v>0</v>
          </cell>
          <cell r="DH49" t="str">
            <v/>
          </cell>
          <cell r="DI49" t="str">
            <v/>
          </cell>
          <cell r="DJ49" t="str">
            <v/>
          </cell>
          <cell r="DK49" t="str">
            <v/>
          </cell>
          <cell r="DL49" t="str">
            <v/>
          </cell>
          <cell r="DM49">
            <v>0</v>
          </cell>
          <cell r="DN49">
            <v>0</v>
          </cell>
          <cell r="DO49" t="str">
            <v/>
          </cell>
          <cell r="DP49" t="str">
            <v/>
          </cell>
          <cell r="DQ49" t="str">
            <v/>
          </cell>
          <cell r="DR49" t="str">
            <v/>
          </cell>
          <cell r="DS49" t="str">
            <v/>
          </cell>
          <cell r="DT49">
            <v>0</v>
          </cell>
          <cell r="DU49">
            <v>16</v>
          </cell>
          <cell r="DV49">
            <v>22</v>
          </cell>
          <cell r="DW49">
            <v>-2</v>
          </cell>
          <cell r="DX49">
            <v>20</v>
          </cell>
          <cell r="DY49">
            <v>24</v>
          </cell>
          <cell r="DZ49">
            <v>404</v>
          </cell>
          <cell r="EA49">
            <v>0</v>
          </cell>
          <cell r="EB49">
            <v>19</v>
          </cell>
          <cell r="EC49">
            <v>22</v>
          </cell>
          <cell r="ED49">
            <v>-22</v>
          </cell>
          <cell r="EE49">
            <v>0</v>
          </cell>
          <cell r="EF49">
            <v>0</v>
          </cell>
          <cell r="EG49">
            <v>456</v>
          </cell>
          <cell r="EH49">
            <v>0</v>
          </cell>
          <cell r="EI49">
            <v>0</v>
          </cell>
          <cell r="EJ49" t="str">
            <v/>
          </cell>
          <cell r="EK49">
            <v>0</v>
          </cell>
          <cell r="EL49" t="str">
            <v/>
          </cell>
          <cell r="EM49" t="str">
            <v/>
          </cell>
          <cell r="EN49" t="str">
            <v/>
          </cell>
          <cell r="EO49">
            <v>0</v>
          </cell>
          <cell r="EP49">
            <v>22</v>
          </cell>
          <cell r="EQ49">
            <v>22</v>
          </cell>
          <cell r="ER49">
            <v>-22</v>
          </cell>
          <cell r="ES49">
            <v>0</v>
          </cell>
          <cell r="ET49">
            <v>0</v>
          </cell>
          <cell r="EU49">
            <v>528</v>
          </cell>
          <cell r="EV49">
            <v>0</v>
          </cell>
          <cell r="EW49">
            <v>0</v>
          </cell>
          <cell r="EX49" t="str">
            <v/>
          </cell>
          <cell r="EY49">
            <v>0</v>
          </cell>
          <cell r="EZ49" t="str">
            <v/>
          </cell>
          <cell r="FA49" t="str">
            <v/>
          </cell>
          <cell r="FB49" t="str">
            <v/>
          </cell>
          <cell r="FC49">
            <v>0</v>
          </cell>
          <cell r="FD49">
            <v>25</v>
          </cell>
          <cell r="FE49">
            <v>22</v>
          </cell>
          <cell r="FF49">
            <v>-22</v>
          </cell>
          <cell r="FG49">
            <v>0</v>
          </cell>
          <cell r="FH49">
            <v>0</v>
          </cell>
          <cell r="FI49">
            <v>600</v>
          </cell>
          <cell r="FJ49">
            <v>0</v>
          </cell>
          <cell r="FK49">
            <v>0</v>
          </cell>
          <cell r="FL49" t="str">
            <v/>
          </cell>
          <cell r="FM49">
            <v>0</v>
          </cell>
          <cell r="FN49" t="str">
            <v/>
          </cell>
          <cell r="FO49" t="str">
            <v/>
          </cell>
          <cell r="FP49" t="str">
            <v/>
          </cell>
          <cell r="FR49">
            <v>29</v>
          </cell>
          <cell r="FS49">
            <v>22</v>
          </cell>
          <cell r="FT49">
            <v>-22</v>
          </cell>
          <cell r="FU49">
            <v>0</v>
          </cell>
          <cell r="FV49">
            <v>0</v>
          </cell>
          <cell r="FW49">
            <v>696</v>
          </cell>
          <cell r="FY49">
            <v>0</v>
          </cell>
          <cell r="FZ49" t="str">
            <v/>
          </cell>
          <cell r="GA49">
            <v>0</v>
          </cell>
          <cell r="GB49" t="str">
            <v/>
          </cell>
          <cell r="GC49" t="str">
            <v/>
          </cell>
          <cell r="GD49" t="str">
            <v/>
          </cell>
          <cell r="GF49">
            <v>33</v>
          </cell>
          <cell r="GG49">
            <v>22</v>
          </cell>
          <cell r="GH49">
            <v>-22</v>
          </cell>
          <cell r="GI49">
            <v>0</v>
          </cell>
          <cell r="GJ49">
            <v>0</v>
          </cell>
          <cell r="GK49">
            <v>792</v>
          </cell>
          <cell r="GM49">
            <v>0</v>
          </cell>
          <cell r="GN49" t="str">
            <v/>
          </cell>
          <cell r="GO49">
            <v>0</v>
          </cell>
          <cell r="GP49" t="str">
            <v/>
          </cell>
          <cell r="GQ49" t="str">
            <v/>
          </cell>
          <cell r="GR49" t="str">
            <v/>
          </cell>
          <cell r="GT49">
            <v>0</v>
          </cell>
          <cell r="GU49" t="str">
            <v/>
          </cell>
          <cell r="GV49">
            <v>0</v>
          </cell>
          <cell r="GW49" t="str">
            <v/>
          </cell>
          <cell r="GX49" t="str">
            <v/>
          </cell>
          <cell r="GY49" t="str">
            <v/>
          </cell>
          <cell r="HA49">
            <v>37</v>
          </cell>
          <cell r="HB49">
            <v>22</v>
          </cell>
          <cell r="HC49">
            <v>-22</v>
          </cell>
          <cell r="HD49">
            <v>0</v>
          </cell>
          <cell r="HE49">
            <v>0</v>
          </cell>
          <cell r="HF49">
            <v>888</v>
          </cell>
          <cell r="HH49">
            <v>0</v>
          </cell>
          <cell r="HI49" t="str">
            <v/>
          </cell>
          <cell r="HJ49">
            <v>0</v>
          </cell>
          <cell r="HK49" t="str">
            <v/>
          </cell>
          <cell r="HL49" t="str">
            <v/>
          </cell>
          <cell r="HM49" t="str">
            <v/>
          </cell>
          <cell r="HO49">
            <v>0</v>
          </cell>
          <cell r="HP49" t="str">
            <v/>
          </cell>
          <cell r="HQ49">
            <v>0</v>
          </cell>
          <cell r="HR49" t="str">
            <v/>
          </cell>
          <cell r="HS49" t="str">
            <v/>
          </cell>
          <cell r="HT49" t="str">
            <v/>
          </cell>
          <cell r="HV49">
            <v>0</v>
          </cell>
          <cell r="HW49" t="str">
            <v/>
          </cell>
          <cell r="HX49">
            <v>0</v>
          </cell>
          <cell r="HY49" t="str">
            <v/>
          </cell>
          <cell r="HZ49" t="str">
            <v/>
          </cell>
          <cell r="IA49" t="str">
            <v/>
          </cell>
          <cell r="IC49">
            <v>0</v>
          </cell>
          <cell r="ID49" t="str">
            <v>1HUY68BN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  <cell r="IJ49">
            <v>0</v>
          </cell>
          <cell r="IK49">
            <v>0</v>
          </cell>
          <cell r="IL49">
            <v>0</v>
          </cell>
          <cell r="IM49">
            <v>0</v>
          </cell>
          <cell r="IN49">
            <v>0</v>
          </cell>
          <cell r="IP49" t="b">
            <v>1</v>
          </cell>
          <cell r="IR49">
            <v>1</v>
          </cell>
          <cell r="IS49">
            <v>0</v>
          </cell>
          <cell r="IT49">
            <v>20.833333333333336</v>
          </cell>
          <cell r="IU49">
            <v>500</v>
          </cell>
          <cell r="IV49">
            <v>50</v>
          </cell>
        </row>
        <row r="50">
          <cell r="A50" t="str">
            <v>Removal of 10GB Promo</v>
          </cell>
          <cell r="B50" t="str">
            <v>LG G7</v>
          </cell>
          <cell r="C50" t="str">
            <v>Smartphone</v>
          </cell>
          <cell r="D50" t="str">
            <v>LG</v>
          </cell>
          <cell r="E50">
            <v>7.5</v>
          </cell>
          <cell r="F50">
            <v>12.5</v>
          </cell>
          <cell r="G50">
            <v>440</v>
          </cell>
          <cell r="H50">
            <v>528</v>
          </cell>
          <cell r="I50">
            <v>400</v>
          </cell>
          <cell r="J50">
            <v>40</v>
          </cell>
          <cell r="K50">
            <v>0.1</v>
          </cell>
          <cell r="L50">
            <v>0</v>
          </cell>
          <cell r="M50">
            <v>0</v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 t="str">
            <v/>
          </cell>
          <cell r="S50">
            <v>0</v>
          </cell>
          <cell r="T50">
            <v>40</v>
          </cell>
          <cell r="U50">
            <v>32.666666666666671</v>
          </cell>
          <cell r="V50">
            <v>824.00000000000011</v>
          </cell>
          <cell r="W50">
            <v>440</v>
          </cell>
          <cell r="X50">
            <v>16</v>
          </cell>
          <cell r="Y50">
            <v>824</v>
          </cell>
          <cell r="Z50">
            <v>0</v>
          </cell>
          <cell r="AA50">
            <v>0</v>
          </cell>
          <cell r="AB50" t="str">
            <v/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G50">
            <v>0</v>
          </cell>
          <cell r="AH50">
            <v>20</v>
          </cell>
          <cell r="AI50">
            <v>36.5</v>
          </cell>
          <cell r="AJ50">
            <v>896</v>
          </cell>
          <cell r="AK50">
            <v>440</v>
          </cell>
          <cell r="AL50">
            <v>19</v>
          </cell>
          <cell r="AM50">
            <v>896</v>
          </cell>
          <cell r="AN50">
            <v>0</v>
          </cell>
          <cell r="AO50">
            <v>0</v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T50" t="str">
            <v/>
          </cell>
          <cell r="AU50">
            <v>0</v>
          </cell>
          <cell r="AV50">
            <v>0</v>
          </cell>
          <cell r="AW50">
            <v>40.333333333333329</v>
          </cell>
          <cell r="AX50">
            <v>967.99999999999989</v>
          </cell>
          <cell r="AY50">
            <v>440</v>
          </cell>
          <cell r="AZ50">
            <v>22</v>
          </cell>
          <cell r="BA50">
            <v>968</v>
          </cell>
          <cell r="BB50">
            <v>0</v>
          </cell>
          <cell r="BC50">
            <v>0</v>
          </cell>
          <cell r="BD50" t="str">
            <v/>
          </cell>
          <cell r="BE50" t="str">
            <v/>
          </cell>
          <cell r="BF50" t="str">
            <v/>
          </cell>
          <cell r="BG50" t="str">
            <v/>
          </cell>
          <cell r="BH50" t="str">
            <v/>
          </cell>
          <cell r="BI50">
            <v>0</v>
          </cell>
          <cell r="BJ50">
            <v>0</v>
          </cell>
          <cell r="BK50">
            <v>44.333333333333329</v>
          </cell>
          <cell r="BL50">
            <v>1064</v>
          </cell>
          <cell r="BM50">
            <v>440</v>
          </cell>
          <cell r="BN50">
            <v>26</v>
          </cell>
          <cell r="BO50">
            <v>1064</v>
          </cell>
          <cell r="BP50">
            <v>0</v>
          </cell>
          <cell r="BQ50">
            <v>0</v>
          </cell>
          <cell r="BR50" t="str">
            <v/>
          </cell>
          <cell r="BS50" t="str">
            <v/>
          </cell>
          <cell r="BT50" t="str">
            <v/>
          </cell>
          <cell r="BU50" t="str">
            <v/>
          </cell>
          <cell r="BV50" t="str">
            <v/>
          </cell>
          <cell r="BW50">
            <v>0</v>
          </cell>
          <cell r="BX50">
            <v>0</v>
          </cell>
          <cell r="BY50">
            <v>48.333333333333329</v>
          </cell>
          <cell r="BZ50">
            <v>1160</v>
          </cell>
          <cell r="CA50">
            <v>440</v>
          </cell>
          <cell r="CB50">
            <v>30</v>
          </cell>
          <cell r="CC50">
            <v>1160</v>
          </cell>
          <cell r="CD50">
            <v>0</v>
          </cell>
          <cell r="CE50">
            <v>0</v>
          </cell>
          <cell r="CF50" t="str">
            <v/>
          </cell>
          <cell r="CG50" t="str">
            <v/>
          </cell>
          <cell r="CH50" t="str">
            <v/>
          </cell>
          <cell r="CI50" t="str">
            <v/>
          </cell>
          <cell r="CJ50" t="str">
            <v/>
          </cell>
          <cell r="CK50">
            <v>0</v>
          </cell>
          <cell r="CL50">
            <v>0</v>
          </cell>
          <cell r="CM50" t="str">
            <v/>
          </cell>
          <cell r="CN50" t="str">
            <v/>
          </cell>
          <cell r="CO50" t="str">
            <v/>
          </cell>
          <cell r="CP50" t="str">
            <v/>
          </cell>
          <cell r="CQ50" t="str">
            <v/>
          </cell>
          <cell r="CR50">
            <v>0</v>
          </cell>
          <cell r="CS50">
            <v>0</v>
          </cell>
          <cell r="CT50">
            <v>52.333333333333329</v>
          </cell>
          <cell r="CU50">
            <v>1256</v>
          </cell>
          <cell r="CV50">
            <v>440</v>
          </cell>
          <cell r="CW50">
            <v>34</v>
          </cell>
          <cell r="CX50">
            <v>1256</v>
          </cell>
          <cell r="CY50">
            <v>0</v>
          </cell>
          <cell r="CZ50">
            <v>0</v>
          </cell>
          <cell r="DA50" t="str">
            <v/>
          </cell>
          <cell r="DB50" t="str">
            <v/>
          </cell>
          <cell r="DC50" t="str">
            <v/>
          </cell>
          <cell r="DD50" t="str">
            <v/>
          </cell>
          <cell r="DE50" t="str">
            <v/>
          </cell>
          <cell r="DF50">
            <v>0</v>
          </cell>
          <cell r="DG50">
            <v>0</v>
          </cell>
          <cell r="DH50" t="str">
            <v/>
          </cell>
          <cell r="DI50" t="str">
            <v/>
          </cell>
          <cell r="DJ50" t="str">
            <v/>
          </cell>
          <cell r="DK50" t="str">
            <v/>
          </cell>
          <cell r="DL50" t="str">
            <v/>
          </cell>
          <cell r="DM50">
            <v>0</v>
          </cell>
          <cell r="DN50">
            <v>0</v>
          </cell>
          <cell r="DO50" t="str">
            <v/>
          </cell>
          <cell r="DP50" t="str">
            <v/>
          </cell>
          <cell r="DQ50" t="str">
            <v/>
          </cell>
          <cell r="DR50" t="str">
            <v/>
          </cell>
          <cell r="DS50" t="str">
            <v/>
          </cell>
          <cell r="DT50">
            <v>0</v>
          </cell>
          <cell r="DU50">
            <v>0</v>
          </cell>
          <cell r="DV50" t="str">
            <v/>
          </cell>
          <cell r="DW50">
            <v>0</v>
          </cell>
          <cell r="DX50" t="str">
            <v/>
          </cell>
          <cell r="DY50" t="str">
            <v/>
          </cell>
          <cell r="DZ50" t="str">
            <v/>
          </cell>
          <cell r="EA50">
            <v>0</v>
          </cell>
          <cell r="EB50">
            <v>34.5</v>
          </cell>
          <cell r="EC50">
            <v>-4</v>
          </cell>
          <cell r="ED50">
            <v>34</v>
          </cell>
          <cell r="EE50">
            <v>30</v>
          </cell>
          <cell r="EF50">
            <v>36</v>
          </cell>
          <cell r="EG50">
            <v>858</v>
          </cell>
          <cell r="EH50">
            <v>0</v>
          </cell>
          <cell r="EI50">
            <v>0</v>
          </cell>
          <cell r="EJ50" t="str">
            <v/>
          </cell>
          <cell r="EK50">
            <v>0</v>
          </cell>
          <cell r="EL50" t="str">
            <v/>
          </cell>
          <cell r="EM50" t="str">
            <v/>
          </cell>
          <cell r="EN50" t="str">
            <v/>
          </cell>
          <cell r="EO50">
            <v>0</v>
          </cell>
          <cell r="EP50">
            <v>37.5</v>
          </cell>
          <cell r="EQ50">
            <v>-4</v>
          </cell>
          <cell r="ER50">
            <v>4</v>
          </cell>
          <cell r="ES50">
            <v>0</v>
          </cell>
          <cell r="ET50">
            <v>0</v>
          </cell>
          <cell r="EU50">
            <v>900</v>
          </cell>
          <cell r="EV50">
            <v>0</v>
          </cell>
          <cell r="EW50">
            <v>0</v>
          </cell>
          <cell r="EX50" t="str">
            <v/>
          </cell>
          <cell r="EY50">
            <v>0</v>
          </cell>
          <cell r="EZ50" t="str">
            <v/>
          </cell>
          <cell r="FA50" t="str">
            <v/>
          </cell>
          <cell r="FB50" t="str">
            <v/>
          </cell>
          <cell r="FC50">
            <v>0</v>
          </cell>
          <cell r="FD50">
            <v>40.5</v>
          </cell>
          <cell r="FE50">
            <v>-4</v>
          </cell>
          <cell r="FF50">
            <v>4</v>
          </cell>
          <cell r="FG50">
            <v>0</v>
          </cell>
          <cell r="FH50">
            <v>0</v>
          </cell>
          <cell r="FI50">
            <v>972</v>
          </cell>
          <cell r="FJ50">
            <v>0</v>
          </cell>
          <cell r="FK50">
            <v>0</v>
          </cell>
          <cell r="FL50" t="str">
            <v/>
          </cell>
          <cell r="FM50">
            <v>0</v>
          </cell>
          <cell r="FN50" t="str">
            <v/>
          </cell>
          <cell r="FO50" t="str">
            <v/>
          </cell>
          <cell r="FP50" t="str">
            <v/>
          </cell>
          <cell r="FR50">
            <v>44.5</v>
          </cell>
          <cell r="FS50">
            <v>-4</v>
          </cell>
          <cell r="FT50">
            <v>4</v>
          </cell>
          <cell r="FU50">
            <v>0</v>
          </cell>
          <cell r="FV50">
            <v>0</v>
          </cell>
          <cell r="FW50">
            <v>1068</v>
          </cell>
          <cell r="FY50">
            <v>0</v>
          </cell>
          <cell r="FZ50" t="str">
            <v/>
          </cell>
          <cell r="GA50">
            <v>0</v>
          </cell>
          <cell r="GB50" t="str">
            <v/>
          </cell>
          <cell r="GC50" t="str">
            <v/>
          </cell>
          <cell r="GD50" t="str">
            <v/>
          </cell>
          <cell r="GF50">
            <v>48.5</v>
          </cell>
          <cell r="GG50">
            <v>-4</v>
          </cell>
          <cell r="GH50">
            <v>4</v>
          </cell>
          <cell r="GI50">
            <v>0</v>
          </cell>
          <cell r="GJ50">
            <v>0</v>
          </cell>
          <cell r="GK50">
            <v>1164</v>
          </cell>
          <cell r="GM50">
            <v>0</v>
          </cell>
          <cell r="GN50" t="str">
            <v/>
          </cell>
          <cell r="GO50">
            <v>0</v>
          </cell>
          <cell r="GP50" t="str">
            <v/>
          </cell>
          <cell r="GQ50" t="str">
            <v/>
          </cell>
          <cell r="GR50" t="str">
            <v/>
          </cell>
          <cell r="GT50">
            <v>0</v>
          </cell>
          <cell r="GU50" t="str">
            <v/>
          </cell>
          <cell r="GV50">
            <v>0</v>
          </cell>
          <cell r="GW50" t="str">
            <v/>
          </cell>
          <cell r="GX50" t="str">
            <v/>
          </cell>
          <cell r="GY50" t="str">
            <v/>
          </cell>
          <cell r="HA50">
            <v>52.5</v>
          </cell>
          <cell r="HB50">
            <v>-4</v>
          </cell>
          <cell r="HC50">
            <v>4</v>
          </cell>
          <cell r="HD50">
            <v>0</v>
          </cell>
          <cell r="HE50">
            <v>0</v>
          </cell>
          <cell r="HF50">
            <v>1260</v>
          </cell>
          <cell r="HH50">
            <v>0</v>
          </cell>
          <cell r="HI50" t="str">
            <v/>
          </cell>
          <cell r="HJ50">
            <v>0</v>
          </cell>
          <cell r="HK50" t="str">
            <v/>
          </cell>
          <cell r="HL50" t="str">
            <v/>
          </cell>
          <cell r="HM50" t="str">
            <v/>
          </cell>
          <cell r="HO50">
            <v>0</v>
          </cell>
          <cell r="HP50" t="str">
            <v/>
          </cell>
          <cell r="HQ50">
            <v>0</v>
          </cell>
          <cell r="HR50" t="str">
            <v/>
          </cell>
          <cell r="HS50" t="str">
            <v/>
          </cell>
          <cell r="HT50" t="str">
            <v/>
          </cell>
          <cell r="HV50">
            <v>0</v>
          </cell>
          <cell r="HW50" t="str">
            <v/>
          </cell>
          <cell r="HX50">
            <v>0</v>
          </cell>
          <cell r="HY50" t="str">
            <v/>
          </cell>
          <cell r="HZ50" t="str">
            <v/>
          </cell>
          <cell r="IA50" t="str">
            <v/>
          </cell>
          <cell r="IC50" t="str">
            <v>Blue</v>
          </cell>
          <cell r="ID50" t="str">
            <v>1LGNEOBN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0</v>
          </cell>
          <cell r="IP50" t="b">
            <v>1</v>
          </cell>
          <cell r="IR50">
            <v>0</v>
          </cell>
          <cell r="IS50" t="str">
            <v/>
          </cell>
          <cell r="IT50" t="str">
            <v/>
          </cell>
          <cell r="IU50" t="str">
            <v/>
          </cell>
          <cell r="IV50">
            <v>0</v>
          </cell>
        </row>
        <row r="51">
          <cell r="A51" t="str">
            <v>Removal of 10GB Promo</v>
          </cell>
          <cell r="B51" t="str">
            <v>LG K10</v>
          </cell>
          <cell r="C51" t="str">
            <v>Smartphone</v>
          </cell>
          <cell r="D51" t="str">
            <v>LG</v>
          </cell>
          <cell r="E51">
            <v>3</v>
          </cell>
          <cell r="F51">
            <v>6</v>
          </cell>
          <cell r="G51">
            <v>109</v>
          </cell>
          <cell r="H51">
            <v>130.80000000000001</v>
          </cell>
          <cell r="I51">
            <v>100</v>
          </cell>
          <cell r="J51">
            <v>9</v>
          </cell>
          <cell r="K51">
            <v>0.09</v>
          </cell>
          <cell r="L51">
            <v>0</v>
          </cell>
          <cell r="M51">
            <v>15</v>
          </cell>
          <cell r="N51">
            <v>16.916666666666668</v>
          </cell>
          <cell r="O51">
            <v>421</v>
          </cell>
          <cell r="P51">
            <v>109</v>
          </cell>
          <cell r="Q51">
            <v>13</v>
          </cell>
          <cell r="R51">
            <v>421</v>
          </cell>
          <cell r="S51">
            <v>0</v>
          </cell>
          <cell r="T51">
            <v>0</v>
          </cell>
          <cell r="U51">
            <v>20.541666666666668</v>
          </cell>
          <cell r="V51">
            <v>493</v>
          </cell>
          <cell r="W51">
            <v>109</v>
          </cell>
          <cell r="X51">
            <v>16</v>
          </cell>
          <cell r="Y51">
            <v>493</v>
          </cell>
          <cell r="Z51">
            <v>0</v>
          </cell>
          <cell r="AA51">
            <v>0</v>
          </cell>
          <cell r="AB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G51">
            <v>0</v>
          </cell>
          <cell r="AH51">
            <v>0</v>
          </cell>
          <cell r="AI51">
            <v>23.541666666666668</v>
          </cell>
          <cell r="AJ51">
            <v>565</v>
          </cell>
          <cell r="AK51">
            <v>109</v>
          </cell>
          <cell r="AL51">
            <v>19</v>
          </cell>
          <cell r="AM51">
            <v>565</v>
          </cell>
          <cell r="AN51">
            <v>0</v>
          </cell>
          <cell r="AO51">
            <v>0</v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T51" t="str">
            <v/>
          </cell>
          <cell r="AU51">
            <v>0</v>
          </cell>
          <cell r="AV51">
            <v>0</v>
          </cell>
          <cell r="AW51">
            <v>26.541666666666668</v>
          </cell>
          <cell r="AX51">
            <v>637</v>
          </cell>
          <cell r="AY51">
            <v>109</v>
          </cell>
          <cell r="AZ51">
            <v>22</v>
          </cell>
          <cell r="BA51">
            <v>637</v>
          </cell>
          <cell r="BB51">
            <v>0</v>
          </cell>
          <cell r="BC51">
            <v>0</v>
          </cell>
          <cell r="BD51" t="str">
            <v/>
          </cell>
          <cell r="BE51" t="str">
            <v/>
          </cell>
          <cell r="BF51" t="str">
            <v/>
          </cell>
          <cell r="BG51" t="str">
            <v/>
          </cell>
          <cell r="BH51" t="str">
            <v/>
          </cell>
          <cell r="BI51">
            <v>0</v>
          </cell>
          <cell r="BJ51">
            <v>0</v>
          </cell>
          <cell r="BK51">
            <v>30.541666666666668</v>
          </cell>
          <cell r="BL51">
            <v>733</v>
          </cell>
          <cell r="BM51">
            <v>109</v>
          </cell>
          <cell r="BN51">
            <v>26</v>
          </cell>
          <cell r="BO51">
            <v>733</v>
          </cell>
          <cell r="BP51">
            <v>0</v>
          </cell>
          <cell r="BQ51">
            <v>0</v>
          </cell>
          <cell r="BR51" t="str">
            <v/>
          </cell>
          <cell r="BS51" t="str">
            <v/>
          </cell>
          <cell r="BT51" t="str">
            <v/>
          </cell>
          <cell r="BU51" t="str">
            <v/>
          </cell>
          <cell r="BV51" t="str">
            <v/>
          </cell>
          <cell r="BW51">
            <v>0</v>
          </cell>
          <cell r="BX51">
            <v>0</v>
          </cell>
          <cell r="BY51">
            <v>34.541666666666664</v>
          </cell>
          <cell r="BZ51">
            <v>829</v>
          </cell>
          <cell r="CA51">
            <v>109</v>
          </cell>
          <cell r="CB51">
            <v>30</v>
          </cell>
          <cell r="CC51">
            <v>829</v>
          </cell>
          <cell r="CD51">
            <v>0</v>
          </cell>
          <cell r="CE51">
            <v>0</v>
          </cell>
          <cell r="CF51" t="str">
            <v/>
          </cell>
          <cell r="CG51" t="str">
            <v/>
          </cell>
          <cell r="CH51" t="str">
            <v/>
          </cell>
          <cell r="CI51" t="str">
            <v/>
          </cell>
          <cell r="CJ51" t="str">
            <v/>
          </cell>
          <cell r="CK51">
            <v>0</v>
          </cell>
          <cell r="CL51">
            <v>0</v>
          </cell>
          <cell r="CM51" t="str">
            <v/>
          </cell>
          <cell r="CN51" t="str">
            <v/>
          </cell>
          <cell r="CO51" t="str">
            <v/>
          </cell>
          <cell r="CP51" t="str">
            <v/>
          </cell>
          <cell r="CQ51" t="str">
            <v/>
          </cell>
          <cell r="CR51">
            <v>0</v>
          </cell>
          <cell r="CS51">
            <v>0</v>
          </cell>
          <cell r="CT51">
            <v>38.541666666666664</v>
          </cell>
          <cell r="CU51">
            <v>925</v>
          </cell>
          <cell r="CV51">
            <v>109</v>
          </cell>
          <cell r="CW51">
            <v>34</v>
          </cell>
          <cell r="CX51">
            <v>925</v>
          </cell>
          <cell r="CY51">
            <v>0</v>
          </cell>
          <cell r="CZ51">
            <v>0</v>
          </cell>
          <cell r="DA51" t="str">
            <v/>
          </cell>
          <cell r="DB51" t="str">
            <v/>
          </cell>
          <cell r="DC51" t="str">
            <v/>
          </cell>
          <cell r="DD51" t="str">
            <v/>
          </cell>
          <cell r="DE51" t="str">
            <v/>
          </cell>
          <cell r="DF51">
            <v>0</v>
          </cell>
          <cell r="DG51">
            <v>0</v>
          </cell>
          <cell r="DH51" t="str">
            <v/>
          </cell>
          <cell r="DI51" t="str">
            <v/>
          </cell>
          <cell r="DJ51" t="str">
            <v/>
          </cell>
          <cell r="DK51" t="str">
            <v/>
          </cell>
          <cell r="DL51" t="str">
            <v/>
          </cell>
          <cell r="DM51">
            <v>0</v>
          </cell>
          <cell r="DN51">
            <v>0</v>
          </cell>
          <cell r="DO51" t="str">
            <v/>
          </cell>
          <cell r="DP51" t="str">
            <v/>
          </cell>
          <cell r="DQ51" t="str">
            <v/>
          </cell>
          <cell r="DR51" t="str">
            <v/>
          </cell>
          <cell r="DS51" t="str">
            <v/>
          </cell>
          <cell r="DT51">
            <v>0</v>
          </cell>
          <cell r="DU51">
            <v>17</v>
          </cell>
          <cell r="DV51">
            <v>13</v>
          </cell>
          <cell r="DW51">
            <v>2</v>
          </cell>
          <cell r="DX51">
            <v>15</v>
          </cell>
          <cell r="DY51">
            <v>18</v>
          </cell>
          <cell r="DZ51">
            <v>423</v>
          </cell>
          <cell r="EA51">
            <v>0</v>
          </cell>
          <cell r="EB51">
            <v>20</v>
          </cell>
          <cell r="EC51">
            <v>13</v>
          </cell>
          <cell r="ED51">
            <v>-13</v>
          </cell>
          <cell r="EE51">
            <v>0</v>
          </cell>
          <cell r="EF51">
            <v>0</v>
          </cell>
          <cell r="EG51">
            <v>480</v>
          </cell>
          <cell r="EH51">
            <v>0</v>
          </cell>
          <cell r="EI51">
            <v>0</v>
          </cell>
          <cell r="EJ51" t="str">
            <v/>
          </cell>
          <cell r="EK51">
            <v>0</v>
          </cell>
          <cell r="EL51" t="str">
            <v/>
          </cell>
          <cell r="EM51" t="str">
            <v/>
          </cell>
          <cell r="EN51" t="str">
            <v/>
          </cell>
          <cell r="EO51">
            <v>0</v>
          </cell>
          <cell r="EP51">
            <v>23</v>
          </cell>
          <cell r="EQ51">
            <v>13</v>
          </cell>
          <cell r="ER51">
            <v>-13</v>
          </cell>
          <cell r="ES51">
            <v>0</v>
          </cell>
          <cell r="ET51">
            <v>0</v>
          </cell>
          <cell r="EU51">
            <v>552</v>
          </cell>
          <cell r="EV51">
            <v>0</v>
          </cell>
          <cell r="EW51">
            <v>0</v>
          </cell>
          <cell r="EX51" t="str">
            <v/>
          </cell>
          <cell r="EY51">
            <v>0</v>
          </cell>
          <cell r="EZ51" t="str">
            <v/>
          </cell>
          <cell r="FA51" t="str">
            <v/>
          </cell>
          <cell r="FB51" t="str">
            <v/>
          </cell>
          <cell r="FC51">
            <v>0</v>
          </cell>
          <cell r="FD51">
            <v>26</v>
          </cell>
          <cell r="FE51">
            <v>13</v>
          </cell>
          <cell r="FF51">
            <v>-13</v>
          </cell>
          <cell r="FG51">
            <v>0</v>
          </cell>
          <cell r="FH51">
            <v>0</v>
          </cell>
          <cell r="FI51">
            <v>624</v>
          </cell>
          <cell r="FJ51">
            <v>0</v>
          </cell>
          <cell r="FK51">
            <v>0</v>
          </cell>
          <cell r="FL51" t="str">
            <v/>
          </cell>
          <cell r="FM51">
            <v>0</v>
          </cell>
          <cell r="FN51" t="str">
            <v/>
          </cell>
          <cell r="FO51" t="str">
            <v/>
          </cell>
          <cell r="FP51" t="str">
            <v/>
          </cell>
          <cell r="FR51">
            <v>30</v>
          </cell>
          <cell r="FS51">
            <v>13</v>
          </cell>
          <cell r="FT51">
            <v>-13</v>
          </cell>
          <cell r="FU51">
            <v>0</v>
          </cell>
          <cell r="FV51">
            <v>0</v>
          </cell>
          <cell r="FW51">
            <v>720</v>
          </cell>
          <cell r="FY51">
            <v>0</v>
          </cell>
          <cell r="FZ51" t="str">
            <v/>
          </cell>
          <cell r="GA51">
            <v>0</v>
          </cell>
          <cell r="GB51" t="str">
            <v/>
          </cell>
          <cell r="GC51" t="str">
            <v/>
          </cell>
          <cell r="GD51" t="str">
            <v/>
          </cell>
          <cell r="GF51">
            <v>34</v>
          </cell>
          <cell r="GG51">
            <v>13</v>
          </cell>
          <cell r="GH51">
            <v>-13</v>
          </cell>
          <cell r="GI51">
            <v>0</v>
          </cell>
          <cell r="GJ51">
            <v>0</v>
          </cell>
          <cell r="GK51">
            <v>816</v>
          </cell>
          <cell r="GM51">
            <v>0</v>
          </cell>
          <cell r="GN51" t="str">
            <v/>
          </cell>
          <cell r="GO51">
            <v>0</v>
          </cell>
          <cell r="GP51" t="str">
            <v/>
          </cell>
          <cell r="GQ51" t="str">
            <v/>
          </cell>
          <cell r="GR51" t="str">
            <v/>
          </cell>
          <cell r="GT51">
            <v>0</v>
          </cell>
          <cell r="GU51" t="str">
            <v/>
          </cell>
          <cell r="GV51">
            <v>0</v>
          </cell>
          <cell r="GW51" t="str">
            <v/>
          </cell>
          <cell r="GX51" t="str">
            <v/>
          </cell>
          <cell r="GY51" t="str">
            <v/>
          </cell>
          <cell r="HA51">
            <v>38</v>
          </cell>
          <cell r="HB51">
            <v>13</v>
          </cell>
          <cell r="HC51">
            <v>-13</v>
          </cell>
          <cell r="HD51">
            <v>0</v>
          </cell>
          <cell r="HE51">
            <v>0</v>
          </cell>
          <cell r="HF51">
            <v>912</v>
          </cell>
          <cell r="HH51">
            <v>0</v>
          </cell>
          <cell r="HI51" t="str">
            <v/>
          </cell>
          <cell r="HJ51">
            <v>0</v>
          </cell>
          <cell r="HK51" t="str">
            <v/>
          </cell>
          <cell r="HL51" t="str">
            <v/>
          </cell>
          <cell r="HM51" t="str">
            <v/>
          </cell>
          <cell r="HO51">
            <v>0</v>
          </cell>
          <cell r="HP51" t="str">
            <v/>
          </cell>
          <cell r="HQ51">
            <v>0</v>
          </cell>
          <cell r="HR51" t="str">
            <v/>
          </cell>
          <cell r="HS51" t="str">
            <v/>
          </cell>
          <cell r="HT51" t="str">
            <v/>
          </cell>
          <cell r="HV51">
            <v>0</v>
          </cell>
          <cell r="HW51" t="str">
            <v/>
          </cell>
          <cell r="HX51">
            <v>0</v>
          </cell>
          <cell r="HY51" t="str">
            <v/>
          </cell>
          <cell r="HZ51" t="str">
            <v/>
          </cell>
          <cell r="IA51" t="str">
            <v/>
          </cell>
          <cell r="IC51">
            <v>0</v>
          </cell>
          <cell r="ID51" t="str">
            <v>1LGK10BN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0</v>
          </cell>
          <cell r="IJ51">
            <v>0</v>
          </cell>
          <cell r="IK51">
            <v>0</v>
          </cell>
          <cell r="IL51">
            <v>0</v>
          </cell>
          <cell r="IM51">
            <v>0</v>
          </cell>
          <cell r="IN51">
            <v>0</v>
          </cell>
          <cell r="IP51" t="b">
            <v>1</v>
          </cell>
          <cell r="IR51">
            <v>1</v>
          </cell>
          <cell r="IS51">
            <v>0</v>
          </cell>
          <cell r="IT51">
            <v>24.166666666666668</v>
          </cell>
          <cell r="IU51">
            <v>580</v>
          </cell>
          <cell r="IV51">
            <v>-15</v>
          </cell>
        </row>
        <row r="52">
          <cell r="A52" t="str">
            <v>Removal of 10GB Promo</v>
          </cell>
          <cell r="B52" t="str">
            <v>MOTO G6 Play Indigo</v>
          </cell>
          <cell r="C52" t="str">
            <v>Smartphone</v>
          </cell>
          <cell r="D52" t="str">
            <v>Motorola</v>
          </cell>
          <cell r="E52">
            <v>3</v>
          </cell>
          <cell r="F52">
            <v>6</v>
          </cell>
          <cell r="G52">
            <v>145</v>
          </cell>
          <cell r="H52">
            <v>174</v>
          </cell>
          <cell r="I52">
            <v>120</v>
          </cell>
          <cell r="J52">
            <v>25</v>
          </cell>
          <cell r="K52">
            <v>0.20833333333333334</v>
          </cell>
          <cell r="L52">
            <v>0</v>
          </cell>
          <cell r="M52">
            <v>15</v>
          </cell>
          <cell r="N52">
            <v>18.416666666666668</v>
          </cell>
          <cell r="O52">
            <v>457</v>
          </cell>
          <cell r="P52">
            <v>145</v>
          </cell>
          <cell r="Q52">
            <v>13</v>
          </cell>
          <cell r="R52">
            <v>457</v>
          </cell>
          <cell r="S52">
            <v>0</v>
          </cell>
          <cell r="T52">
            <v>0</v>
          </cell>
          <cell r="U52">
            <v>22.041666666666668</v>
          </cell>
          <cell r="V52">
            <v>529</v>
          </cell>
          <cell r="W52">
            <v>145</v>
          </cell>
          <cell r="X52">
            <v>16</v>
          </cell>
          <cell r="Y52">
            <v>529</v>
          </cell>
          <cell r="Z52">
            <v>0</v>
          </cell>
          <cell r="AA52">
            <v>0</v>
          </cell>
          <cell r="AB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G52">
            <v>0</v>
          </cell>
          <cell r="AH52">
            <v>0</v>
          </cell>
          <cell r="AI52">
            <v>25.041666666666668</v>
          </cell>
          <cell r="AJ52">
            <v>601</v>
          </cell>
          <cell r="AK52">
            <v>145</v>
          </cell>
          <cell r="AL52">
            <v>19</v>
          </cell>
          <cell r="AM52">
            <v>601</v>
          </cell>
          <cell r="AN52">
            <v>0</v>
          </cell>
          <cell r="AO52">
            <v>0</v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T52" t="str">
            <v/>
          </cell>
          <cell r="AU52">
            <v>0</v>
          </cell>
          <cell r="AV52">
            <v>0</v>
          </cell>
          <cell r="AW52">
            <v>28.041666666666668</v>
          </cell>
          <cell r="AX52">
            <v>673</v>
          </cell>
          <cell r="AY52">
            <v>145</v>
          </cell>
          <cell r="AZ52">
            <v>22</v>
          </cell>
          <cell r="BA52">
            <v>673</v>
          </cell>
          <cell r="BB52">
            <v>0</v>
          </cell>
          <cell r="BC52">
            <v>0</v>
          </cell>
          <cell r="BD52" t="str">
            <v/>
          </cell>
          <cell r="BE52" t="str">
            <v/>
          </cell>
          <cell r="BF52" t="str">
            <v/>
          </cell>
          <cell r="BG52" t="str">
            <v/>
          </cell>
          <cell r="BH52" t="str">
            <v/>
          </cell>
          <cell r="BI52">
            <v>0</v>
          </cell>
          <cell r="BJ52">
            <v>0</v>
          </cell>
          <cell r="BK52">
            <v>32.041666666666664</v>
          </cell>
          <cell r="BL52">
            <v>769</v>
          </cell>
          <cell r="BM52">
            <v>145</v>
          </cell>
          <cell r="BN52">
            <v>26</v>
          </cell>
          <cell r="BO52">
            <v>769</v>
          </cell>
          <cell r="BP52">
            <v>0</v>
          </cell>
          <cell r="BQ52">
            <v>0</v>
          </cell>
          <cell r="BR52" t="str">
            <v/>
          </cell>
          <cell r="BS52" t="str">
            <v/>
          </cell>
          <cell r="BT52" t="str">
            <v/>
          </cell>
          <cell r="BU52" t="str">
            <v/>
          </cell>
          <cell r="BV52" t="str">
            <v/>
          </cell>
          <cell r="BW52">
            <v>0</v>
          </cell>
          <cell r="BX52">
            <v>0</v>
          </cell>
          <cell r="BY52">
            <v>36.041666666666664</v>
          </cell>
          <cell r="BZ52">
            <v>865</v>
          </cell>
          <cell r="CA52">
            <v>145</v>
          </cell>
          <cell r="CB52">
            <v>30</v>
          </cell>
          <cell r="CC52">
            <v>865</v>
          </cell>
          <cell r="CD52">
            <v>0</v>
          </cell>
          <cell r="CE52">
            <v>0</v>
          </cell>
          <cell r="CF52" t="str">
            <v/>
          </cell>
          <cell r="CG52" t="str">
            <v/>
          </cell>
          <cell r="CH52" t="str">
            <v/>
          </cell>
          <cell r="CI52" t="str">
            <v/>
          </cell>
          <cell r="CJ52" t="str">
            <v/>
          </cell>
          <cell r="CK52">
            <v>0</v>
          </cell>
          <cell r="CL52">
            <v>0</v>
          </cell>
          <cell r="CM52" t="str">
            <v/>
          </cell>
          <cell r="CN52" t="str">
            <v/>
          </cell>
          <cell r="CO52" t="str">
            <v/>
          </cell>
          <cell r="CP52" t="str">
            <v/>
          </cell>
          <cell r="CQ52" t="str">
            <v/>
          </cell>
          <cell r="CR52">
            <v>0</v>
          </cell>
          <cell r="CS52">
            <v>0</v>
          </cell>
          <cell r="CT52">
            <v>40.041666666666664</v>
          </cell>
          <cell r="CU52">
            <v>961</v>
          </cell>
          <cell r="CV52">
            <v>145</v>
          </cell>
          <cell r="CW52">
            <v>34</v>
          </cell>
          <cell r="CX52">
            <v>961</v>
          </cell>
          <cell r="CY52">
            <v>0</v>
          </cell>
          <cell r="CZ52">
            <v>0</v>
          </cell>
          <cell r="DA52" t="str">
            <v/>
          </cell>
          <cell r="DB52" t="str">
            <v/>
          </cell>
          <cell r="DC52" t="str">
            <v/>
          </cell>
          <cell r="DD52" t="str">
            <v/>
          </cell>
          <cell r="DE52" t="str">
            <v/>
          </cell>
          <cell r="DF52">
            <v>0</v>
          </cell>
          <cell r="DG52">
            <v>0</v>
          </cell>
          <cell r="DH52" t="str">
            <v/>
          </cell>
          <cell r="DI52" t="str">
            <v/>
          </cell>
          <cell r="DJ52" t="str">
            <v/>
          </cell>
          <cell r="DK52" t="str">
            <v/>
          </cell>
          <cell r="DL52" t="str">
            <v/>
          </cell>
          <cell r="DM52">
            <v>0</v>
          </cell>
          <cell r="DN52">
            <v>0</v>
          </cell>
          <cell r="DO52" t="str">
            <v/>
          </cell>
          <cell r="DP52" t="str">
            <v/>
          </cell>
          <cell r="DQ52" t="str">
            <v/>
          </cell>
          <cell r="DR52" t="str">
            <v/>
          </cell>
          <cell r="DS52" t="str">
            <v/>
          </cell>
          <cell r="DT52">
            <v>0</v>
          </cell>
          <cell r="DU52">
            <v>19</v>
          </cell>
          <cell r="DV52">
            <v>1</v>
          </cell>
          <cell r="DW52">
            <v>14</v>
          </cell>
          <cell r="DX52">
            <v>15</v>
          </cell>
          <cell r="DY52">
            <v>18</v>
          </cell>
          <cell r="DZ52">
            <v>471</v>
          </cell>
          <cell r="EA52">
            <v>0</v>
          </cell>
          <cell r="EB52">
            <v>22</v>
          </cell>
          <cell r="EC52">
            <v>1</v>
          </cell>
          <cell r="ED52">
            <v>-1</v>
          </cell>
          <cell r="EE52">
            <v>0</v>
          </cell>
          <cell r="EF52">
            <v>0</v>
          </cell>
          <cell r="EG52">
            <v>528</v>
          </cell>
          <cell r="EH52">
            <v>0</v>
          </cell>
          <cell r="EI52">
            <v>0</v>
          </cell>
          <cell r="EJ52" t="str">
            <v/>
          </cell>
          <cell r="EK52">
            <v>0</v>
          </cell>
          <cell r="EL52" t="str">
            <v/>
          </cell>
          <cell r="EM52" t="str">
            <v/>
          </cell>
          <cell r="EN52" t="str">
            <v/>
          </cell>
          <cell r="EO52">
            <v>0</v>
          </cell>
          <cell r="EP52">
            <v>25</v>
          </cell>
          <cell r="EQ52">
            <v>1</v>
          </cell>
          <cell r="ER52">
            <v>-1</v>
          </cell>
          <cell r="ES52">
            <v>0</v>
          </cell>
          <cell r="ET52">
            <v>0</v>
          </cell>
          <cell r="EU52">
            <v>600</v>
          </cell>
          <cell r="EV52">
            <v>0</v>
          </cell>
          <cell r="EW52">
            <v>0</v>
          </cell>
          <cell r="EX52" t="str">
            <v/>
          </cell>
          <cell r="EY52">
            <v>0</v>
          </cell>
          <cell r="EZ52" t="str">
            <v/>
          </cell>
          <cell r="FA52" t="str">
            <v/>
          </cell>
          <cell r="FB52" t="str">
            <v/>
          </cell>
          <cell r="FC52">
            <v>0</v>
          </cell>
          <cell r="FD52">
            <v>28</v>
          </cell>
          <cell r="FE52">
            <v>1</v>
          </cell>
          <cell r="FF52">
            <v>-1</v>
          </cell>
          <cell r="FG52">
            <v>0</v>
          </cell>
          <cell r="FH52">
            <v>0</v>
          </cell>
          <cell r="FI52">
            <v>672</v>
          </cell>
          <cell r="FJ52">
            <v>0</v>
          </cell>
          <cell r="FK52">
            <v>0</v>
          </cell>
          <cell r="FL52" t="str">
            <v/>
          </cell>
          <cell r="FM52">
            <v>0</v>
          </cell>
          <cell r="FN52" t="str">
            <v/>
          </cell>
          <cell r="FO52" t="str">
            <v/>
          </cell>
          <cell r="FP52" t="str">
            <v/>
          </cell>
          <cell r="FR52">
            <v>32</v>
          </cell>
          <cell r="FS52">
            <v>1</v>
          </cell>
          <cell r="FT52">
            <v>-1</v>
          </cell>
          <cell r="FU52">
            <v>0</v>
          </cell>
          <cell r="FV52">
            <v>0</v>
          </cell>
          <cell r="FW52">
            <v>768</v>
          </cell>
          <cell r="FY52">
            <v>0</v>
          </cell>
          <cell r="FZ52" t="str">
            <v/>
          </cell>
          <cell r="GA52">
            <v>0</v>
          </cell>
          <cell r="GB52" t="str">
            <v/>
          </cell>
          <cell r="GC52" t="str">
            <v/>
          </cell>
          <cell r="GD52" t="str">
            <v/>
          </cell>
          <cell r="GF52">
            <v>36</v>
          </cell>
          <cell r="GG52">
            <v>1</v>
          </cell>
          <cell r="GH52">
            <v>-1</v>
          </cell>
          <cell r="GI52">
            <v>0</v>
          </cell>
          <cell r="GJ52">
            <v>0</v>
          </cell>
          <cell r="GK52">
            <v>864</v>
          </cell>
          <cell r="GM52">
            <v>0</v>
          </cell>
          <cell r="GN52" t="str">
            <v/>
          </cell>
          <cell r="GO52">
            <v>0</v>
          </cell>
          <cell r="GP52" t="str">
            <v/>
          </cell>
          <cell r="GQ52" t="str">
            <v/>
          </cell>
          <cell r="GR52" t="str">
            <v/>
          </cell>
          <cell r="GT52">
            <v>0</v>
          </cell>
          <cell r="GU52" t="str">
            <v/>
          </cell>
          <cell r="GV52">
            <v>0</v>
          </cell>
          <cell r="GW52" t="str">
            <v/>
          </cell>
          <cell r="GX52" t="str">
            <v/>
          </cell>
          <cell r="GY52" t="str">
            <v/>
          </cell>
          <cell r="HA52">
            <v>40</v>
          </cell>
          <cell r="HB52">
            <v>1</v>
          </cell>
          <cell r="HC52">
            <v>-1</v>
          </cell>
          <cell r="HD52">
            <v>0</v>
          </cell>
          <cell r="HE52">
            <v>0</v>
          </cell>
          <cell r="HF52">
            <v>960</v>
          </cell>
          <cell r="HH52">
            <v>0</v>
          </cell>
          <cell r="HI52" t="str">
            <v/>
          </cell>
          <cell r="HJ52">
            <v>0</v>
          </cell>
          <cell r="HK52" t="str">
            <v/>
          </cell>
          <cell r="HL52" t="str">
            <v/>
          </cell>
          <cell r="HM52" t="str">
            <v/>
          </cell>
          <cell r="HO52">
            <v>0</v>
          </cell>
          <cell r="HP52" t="str">
            <v/>
          </cell>
          <cell r="HQ52">
            <v>0</v>
          </cell>
          <cell r="HR52" t="str">
            <v/>
          </cell>
          <cell r="HS52" t="str">
            <v/>
          </cell>
          <cell r="HT52" t="str">
            <v/>
          </cell>
          <cell r="HV52">
            <v>0</v>
          </cell>
          <cell r="HW52" t="str">
            <v/>
          </cell>
          <cell r="HX52">
            <v>0</v>
          </cell>
          <cell r="HY52" t="str">
            <v/>
          </cell>
          <cell r="HZ52" t="str">
            <v/>
          </cell>
          <cell r="IA52" t="str">
            <v/>
          </cell>
          <cell r="IC52">
            <v>0</v>
          </cell>
          <cell r="ID52" t="str">
            <v>1MOG6PIN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>
            <v>0</v>
          </cell>
          <cell r="IK52">
            <v>0</v>
          </cell>
          <cell r="IL52">
            <v>0</v>
          </cell>
          <cell r="IM52">
            <v>0</v>
          </cell>
          <cell r="IN52">
            <v>0</v>
          </cell>
          <cell r="IP52" t="b">
            <v>1</v>
          </cell>
          <cell r="IR52">
            <v>1</v>
          </cell>
          <cell r="IS52">
            <v>0</v>
          </cell>
          <cell r="IT52">
            <v>32.847222222222229</v>
          </cell>
          <cell r="IU52">
            <v>788.33333333333348</v>
          </cell>
          <cell r="IV52">
            <v>-187.33333333333348</v>
          </cell>
        </row>
        <row r="53">
          <cell r="A53" t="str">
            <v>Removal of 10GB Promo</v>
          </cell>
          <cell r="B53" t="str">
            <v>One Plus 5 128GB</v>
          </cell>
          <cell r="C53" t="str">
            <v>Smartphone</v>
          </cell>
          <cell r="D53" t="str">
            <v>One Plus</v>
          </cell>
          <cell r="E53">
            <v>7.5</v>
          </cell>
          <cell r="F53">
            <v>12.5</v>
          </cell>
          <cell r="G53">
            <v>445</v>
          </cell>
          <cell r="H53">
            <v>534</v>
          </cell>
          <cell r="I53">
            <v>413</v>
          </cell>
          <cell r="J53">
            <v>32</v>
          </cell>
          <cell r="K53">
            <v>7.7481840193704604E-2</v>
          </cell>
          <cell r="L53">
            <v>0</v>
          </cell>
          <cell r="M53">
            <v>0</v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 t="str">
            <v/>
          </cell>
          <cell r="S53">
            <v>0</v>
          </cell>
          <cell r="T53">
            <v>30</v>
          </cell>
          <cell r="U53">
            <v>33.291666666666671</v>
          </cell>
          <cell r="V53">
            <v>829.00000000000011</v>
          </cell>
          <cell r="W53">
            <v>445</v>
          </cell>
          <cell r="X53">
            <v>16</v>
          </cell>
          <cell r="Y53">
            <v>829</v>
          </cell>
          <cell r="Z53">
            <v>0</v>
          </cell>
          <cell r="AA53">
            <v>0</v>
          </cell>
          <cell r="AB53" t="str">
            <v/>
          </cell>
          <cell r="AC53" t="str">
            <v/>
          </cell>
          <cell r="AD53" t="str">
            <v/>
          </cell>
          <cell r="AE53" t="str">
            <v/>
          </cell>
          <cell r="AF53" t="str">
            <v/>
          </cell>
          <cell r="AG53">
            <v>0</v>
          </cell>
          <cell r="AH53">
            <v>0</v>
          </cell>
          <cell r="AI53">
            <v>37.541666666666671</v>
          </cell>
          <cell r="AJ53">
            <v>901.00000000000011</v>
          </cell>
          <cell r="AK53">
            <v>445</v>
          </cell>
          <cell r="AL53">
            <v>19</v>
          </cell>
          <cell r="AM53">
            <v>901</v>
          </cell>
          <cell r="AN53">
            <v>0</v>
          </cell>
          <cell r="AO53">
            <v>0</v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T53" t="str">
            <v/>
          </cell>
          <cell r="AU53">
            <v>0</v>
          </cell>
          <cell r="AV53">
            <v>0</v>
          </cell>
          <cell r="AW53">
            <v>40.541666666666671</v>
          </cell>
          <cell r="AX53">
            <v>973.00000000000011</v>
          </cell>
          <cell r="AY53">
            <v>445</v>
          </cell>
          <cell r="AZ53">
            <v>22</v>
          </cell>
          <cell r="BA53">
            <v>973</v>
          </cell>
          <cell r="BB53">
            <v>0</v>
          </cell>
          <cell r="BC53">
            <v>0</v>
          </cell>
          <cell r="BD53" t="str">
            <v/>
          </cell>
          <cell r="BE53" t="str">
            <v/>
          </cell>
          <cell r="BF53" t="str">
            <v/>
          </cell>
          <cell r="BG53" t="str">
            <v/>
          </cell>
          <cell r="BH53" t="str">
            <v/>
          </cell>
          <cell r="BI53">
            <v>0</v>
          </cell>
          <cell r="BJ53">
            <v>0</v>
          </cell>
          <cell r="BK53">
            <v>44.541666666666671</v>
          </cell>
          <cell r="BL53">
            <v>1069</v>
          </cell>
          <cell r="BM53">
            <v>445</v>
          </cell>
          <cell r="BN53">
            <v>26</v>
          </cell>
          <cell r="BO53">
            <v>1069</v>
          </cell>
          <cell r="BP53">
            <v>0</v>
          </cell>
          <cell r="BQ53">
            <v>0</v>
          </cell>
          <cell r="BR53" t="str">
            <v/>
          </cell>
          <cell r="BS53" t="str">
            <v/>
          </cell>
          <cell r="BT53" t="str">
            <v/>
          </cell>
          <cell r="BU53" t="str">
            <v/>
          </cell>
          <cell r="BV53" t="str">
            <v/>
          </cell>
          <cell r="BW53">
            <v>0</v>
          </cell>
          <cell r="BX53">
            <v>0</v>
          </cell>
          <cell r="BY53">
            <v>48.541666666666671</v>
          </cell>
          <cell r="BZ53">
            <v>1165</v>
          </cell>
          <cell r="CA53">
            <v>445</v>
          </cell>
          <cell r="CB53">
            <v>30</v>
          </cell>
          <cell r="CC53">
            <v>1165</v>
          </cell>
          <cell r="CD53">
            <v>0</v>
          </cell>
          <cell r="CE53">
            <v>0</v>
          </cell>
          <cell r="CF53" t="str">
            <v/>
          </cell>
          <cell r="CG53" t="str">
            <v/>
          </cell>
          <cell r="CH53" t="str">
            <v/>
          </cell>
          <cell r="CI53" t="str">
            <v/>
          </cell>
          <cell r="CJ53" t="str">
            <v/>
          </cell>
          <cell r="CK53">
            <v>0</v>
          </cell>
          <cell r="CL53">
            <v>0</v>
          </cell>
          <cell r="CM53" t="str">
            <v/>
          </cell>
          <cell r="CN53" t="str">
            <v/>
          </cell>
          <cell r="CO53" t="str">
            <v/>
          </cell>
          <cell r="CP53" t="str">
            <v/>
          </cell>
          <cell r="CQ53" t="str">
            <v/>
          </cell>
          <cell r="CR53">
            <v>0</v>
          </cell>
          <cell r="CS53">
            <v>0</v>
          </cell>
          <cell r="CT53">
            <v>52.541666666666671</v>
          </cell>
          <cell r="CU53">
            <v>1261</v>
          </cell>
          <cell r="CV53">
            <v>445</v>
          </cell>
          <cell r="CW53">
            <v>34</v>
          </cell>
          <cell r="CX53">
            <v>1261</v>
          </cell>
          <cell r="CY53">
            <v>0</v>
          </cell>
          <cell r="CZ53">
            <v>0</v>
          </cell>
          <cell r="DA53" t="str">
            <v/>
          </cell>
          <cell r="DB53" t="str">
            <v/>
          </cell>
          <cell r="DC53" t="str">
            <v/>
          </cell>
          <cell r="DD53" t="str">
            <v/>
          </cell>
          <cell r="DE53" t="str">
            <v/>
          </cell>
          <cell r="DF53">
            <v>0</v>
          </cell>
          <cell r="DG53">
            <v>0</v>
          </cell>
          <cell r="DH53" t="str">
            <v/>
          </cell>
          <cell r="DI53" t="str">
            <v/>
          </cell>
          <cell r="DJ53" t="str">
            <v/>
          </cell>
          <cell r="DK53" t="str">
            <v/>
          </cell>
          <cell r="DL53" t="str">
            <v/>
          </cell>
          <cell r="DM53">
            <v>0</v>
          </cell>
          <cell r="DN53">
            <v>0</v>
          </cell>
          <cell r="DO53" t="str">
            <v/>
          </cell>
          <cell r="DP53" t="str">
            <v/>
          </cell>
          <cell r="DQ53" t="str">
            <v/>
          </cell>
          <cell r="DR53" t="str">
            <v/>
          </cell>
          <cell r="DS53" t="str">
            <v/>
          </cell>
          <cell r="DT53">
            <v>0</v>
          </cell>
          <cell r="DU53">
            <v>0</v>
          </cell>
          <cell r="DV53" t="str">
            <v/>
          </cell>
          <cell r="DW53">
            <v>0</v>
          </cell>
          <cell r="DX53" t="str">
            <v/>
          </cell>
          <cell r="DY53" t="str">
            <v/>
          </cell>
          <cell r="DZ53" t="str">
            <v/>
          </cell>
          <cell r="EA53">
            <v>0</v>
          </cell>
          <cell r="EB53">
            <v>34.5</v>
          </cell>
          <cell r="EC53">
            <v>1</v>
          </cell>
          <cell r="ED53">
            <v>19</v>
          </cell>
          <cell r="EE53">
            <v>20</v>
          </cell>
          <cell r="EF53">
            <v>24</v>
          </cell>
          <cell r="EG53">
            <v>848</v>
          </cell>
          <cell r="EH53">
            <v>0</v>
          </cell>
          <cell r="EI53">
            <v>0</v>
          </cell>
          <cell r="EJ53" t="str">
            <v/>
          </cell>
          <cell r="EK53">
            <v>0</v>
          </cell>
          <cell r="EL53" t="str">
            <v/>
          </cell>
          <cell r="EM53" t="str">
            <v/>
          </cell>
          <cell r="EN53" t="str">
            <v/>
          </cell>
          <cell r="EO53">
            <v>0</v>
          </cell>
          <cell r="EP53">
            <v>37.5</v>
          </cell>
          <cell r="EQ53">
            <v>1</v>
          </cell>
          <cell r="ER53">
            <v>-1</v>
          </cell>
          <cell r="ES53">
            <v>0</v>
          </cell>
          <cell r="ET53">
            <v>0</v>
          </cell>
          <cell r="EU53">
            <v>900</v>
          </cell>
          <cell r="EV53">
            <v>0</v>
          </cell>
          <cell r="EW53">
            <v>0</v>
          </cell>
          <cell r="EX53" t="str">
            <v/>
          </cell>
          <cell r="EY53">
            <v>0</v>
          </cell>
          <cell r="EZ53" t="str">
            <v/>
          </cell>
          <cell r="FA53" t="str">
            <v/>
          </cell>
          <cell r="FB53" t="str">
            <v/>
          </cell>
          <cell r="FC53">
            <v>0</v>
          </cell>
          <cell r="FD53">
            <v>40.5</v>
          </cell>
          <cell r="FE53">
            <v>1</v>
          </cell>
          <cell r="FF53">
            <v>-1</v>
          </cell>
          <cell r="FG53">
            <v>0</v>
          </cell>
          <cell r="FH53">
            <v>0</v>
          </cell>
          <cell r="FI53">
            <v>972</v>
          </cell>
          <cell r="FJ53">
            <v>0</v>
          </cell>
          <cell r="FK53">
            <v>0</v>
          </cell>
          <cell r="FL53" t="str">
            <v/>
          </cell>
          <cell r="FM53">
            <v>0</v>
          </cell>
          <cell r="FN53" t="str">
            <v/>
          </cell>
          <cell r="FO53" t="str">
            <v/>
          </cell>
          <cell r="FP53" t="str">
            <v/>
          </cell>
          <cell r="FR53">
            <v>44.5</v>
          </cell>
          <cell r="FS53">
            <v>1</v>
          </cell>
          <cell r="FT53">
            <v>-1</v>
          </cell>
          <cell r="FU53">
            <v>0</v>
          </cell>
          <cell r="FV53">
            <v>0</v>
          </cell>
          <cell r="FW53">
            <v>1068</v>
          </cell>
          <cell r="FY53">
            <v>0</v>
          </cell>
          <cell r="FZ53" t="str">
            <v/>
          </cell>
          <cell r="GA53">
            <v>0</v>
          </cell>
          <cell r="GB53" t="str">
            <v/>
          </cell>
          <cell r="GC53" t="str">
            <v/>
          </cell>
          <cell r="GD53" t="str">
            <v/>
          </cell>
          <cell r="GF53">
            <v>48.5</v>
          </cell>
          <cell r="GG53">
            <v>1</v>
          </cell>
          <cell r="GH53">
            <v>-1</v>
          </cell>
          <cell r="GI53">
            <v>0</v>
          </cell>
          <cell r="GJ53">
            <v>0</v>
          </cell>
          <cell r="GK53">
            <v>1164</v>
          </cell>
          <cell r="GM53">
            <v>0</v>
          </cell>
          <cell r="GN53" t="str">
            <v/>
          </cell>
          <cell r="GO53">
            <v>0</v>
          </cell>
          <cell r="GP53" t="str">
            <v/>
          </cell>
          <cell r="GQ53" t="str">
            <v/>
          </cell>
          <cell r="GR53" t="str">
            <v/>
          </cell>
          <cell r="GT53">
            <v>0</v>
          </cell>
          <cell r="GU53" t="str">
            <v/>
          </cell>
          <cell r="GV53">
            <v>0</v>
          </cell>
          <cell r="GW53" t="str">
            <v/>
          </cell>
          <cell r="GX53" t="str">
            <v/>
          </cell>
          <cell r="GY53" t="str">
            <v/>
          </cell>
          <cell r="HA53">
            <v>52.5</v>
          </cell>
          <cell r="HB53">
            <v>1</v>
          </cell>
          <cell r="HC53">
            <v>-1</v>
          </cell>
          <cell r="HD53">
            <v>0</v>
          </cell>
          <cell r="HE53">
            <v>0</v>
          </cell>
          <cell r="HF53">
            <v>1260</v>
          </cell>
          <cell r="HH53">
            <v>0</v>
          </cell>
          <cell r="HI53" t="str">
            <v/>
          </cell>
          <cell r="HJ53">
            <v>0</v>
          </cell>
          <cell r="HK53" t="str">
            <v/>
          </cell>
          <cell r="HL53" t="str">
            <v/>
          </cell>
          <cell r="HM53" t="str">
            <v/>
          </cell>
          <cell r="HO53">
            <v>0</v>
          </cell>
          <cell r="HP53" t="str">
            <v/>
          </cell>
          <cell r="HQ53">
            <v>0</v>
          </cell>
          <cell r="HR53" t="str">
            <v/>
          </cell>
          <cell r="HS53" t="str">
            <v/>
          </cell>
          <cell r="HT53" t="str">
            <v/>
          </cell>
          <cell r="HV53">
            <v>0</v>
          </cell>
          <cell r="HW53" t="str">
            <v/>
          </cell>
          <cell r="HX53">
            <v>0</v>
          </cell>
          <cell r="HY53" t="str">
            <v/>
          </cell>
          <cell r="HZ53" t="str">
            <v/>
          </cell>
          <cell r="IA53" t="str">
            <v/>
          </cell>
          <cell r="IC53">
            <v>0</v>
          </cell>
          <cell r="ID53" t="str">
            <v>1OP5XMBN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K53">
            <v>0</v>
          </cell>
          <cell r="IL53">
            <v>0</v>
          </cell>
          <cell r="IM53">
            <v>0</v>
          </cell>
          <cell r="IN53">
            <v>0</v>
          </cell>
          <cell r="IP53" t="b">
            <v>1</v>
          </cell>
          <cell r="IR53">
            <v>1</v>
          </cell>
          <cell r="IS53">
            <v>0</v>
          </cell>
          <cell r="IT53">
            <v>27.152777777777779</v>
          </cell>
          <cell r="IU53">
            <v>651.66666666666674</v>
          </cell>
          <cell r="IV53">
            <v>249.33333333333326</v>
          </cell>
        </row>
        <row r="54">
          <cell r="A54" t="str">
            <v>Removal of 10GB Promo</v>
          </cell>
          <cell r="B54" t="str">
            <v>OnePlus 5T 128GB</v>
          </cell>
          <cell r="C54" t="str">
            <v>Smartphone</v>
          </cell>
          <cell r="D54" t="str">
            <v>One Plus</v>
          </cell>
          <cell r="E54">
            <v>7.5</v>
          </cell>
          <cell r="F54">
            <v>12.5</v>
          </cell>
          <cell r="G54">
            <v>445</v>
          </cell>
          <cell r="H54">
            <v>534</v>
          </cell>
          <cell r="I54">
            <v>413</v>
          </cell>
          <cell r="J54">
            <v>32</v>
          </cell>
          <cell r="K54">
            <v>7.7481840193704604E-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30</v>
          </cell>
          <cell r="U54">
            <v>33.291666666666671</v>
          </cell>
          <cell r="V54">
            <v>829.00000000000011</v>
          </cell>
          <cell r="W54">
            <v>445</v>
          </cell>
          <cell r="X54">
            <v>16</v>
          </cell>
          <cell r="Y54">
            <v>829</v>
          </cell>
          <cell r="Z54">
            <v>0</v>
          </cell>
          <cell r="AA54">
            <v>0</v>
          </cell>
          <cell r="AB54" t="str">
            <v/>
          </cell>
          <cell r="AC54" t="str">
            <v/>
          </cell>
          <cell r="AD54" t="str">
            <v/>
          </cell>
          <cell r="AE54" t="str">
            <v/>
          </cell>
          <cell r="AF54" t="str">
            <v/>
          </cell>
          <cell r="AG54">
            <v>0</v>
          </cell>
          <cell r="AH54">
            <v>0</v>
          </cell>
          <cell r="AI54">
            <v>37.541666666666671</v>
          </cell>
          <cell r="AJ54">
            <v>901.00000000000011</v>
          </cell>
          <cell r="AK54">
            <v>445</v>
          </cell>
          <cell r="AL54">
            <v>19</v>
          </cell>
          <cell r="AM54">
            <v>901</v>
          </cell>
          <cell r="AN54">
            <v>0</v>
          </cell>
          <cell r="AO54">
            <v>0</v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T54" t="str">
            <v/>
          </cell>
          <cell r="AU54">
            <v>0</v>
          </cell>
          <cell r="AV54">
            <v>0</v>
          </cell>
          <cell r="AW54">
            <v>40.541666666666671</v>
          </cell>
          <cell r="AX54">
            <v>973.00000000000011</v>
          </cell>
          <cell r="AY54">
            <v>445</v>
          </cell>
          <cell r="AZ54">
            <v>22</v>
          </cell>
          <cell r="BA54">
            <v>973</v>
          </cell>
          <cell r="BB54">
            <v>0</v>
          </cell>
          <cell r="BC54">
            <v>0</v>
          </cell>
          <cell r="BD54" t="str">
            <v/>
          </cell>
          <cell r="BE54" t="str">
            <v/>
          </cell>
          <cell r="BF54" t="str">
            <v/>
          </cell>
          <cell r="BG54" t="str">
            <v/>
          </cell>
          <cell r="BH54" t="str">
            <v/>
          </cell>
          <cell r="BI54">
            <v>0</v>
          </cell>
          <cell r="BJ54">
            <v>0</v>
          </cell>
          <cell r="BK54">
            <v>44.541666666666671</v>
          </cell>
          <cell r="BL54">
            <v>1069</v>
          </cell>
          <cell r="BM54">
            <v>445</v>
          </cell>
          <cell r="BN54">
            <v>26</v>
          </cell>
          <cell r="BO54">
            <v>1069</v>
          </cell>
          <cell r="BP54">
            <v>0</v>
          </cell>
          <cell r="BQ54">
            <v>0</v>
          </cell>
          <cell r="BR54" t="str">
            <v/>
          </cell>
          <cell r="BS54" t="str">
            <v/>
          </cell>
          <cell r="BT54" t="str">
            <v/>
          </cell>
          <cell r="BU54" t="str">
            <v/>
          </cell>
          <cell r="BV54" t="str">
            <v/>
          </cell>
          <cell r="BW54">
            <v>0</v>
          </cell>
          <cell r="BX54">
            <v>0</v>
          </cell>
          <cell r="BY54">
            <v>48.541666666666671</v>
          </cell>
          <cell r="BZ54">
            <v>1165</v>
          </cell>
          <cell r="CA54">
            <v>445</v>
          </cell>
          <cell r="CB54">
            <v>30</v>
          </cell>
          <cell r="CC54">
            <v>1165</v>
          </cell>
          <cell r="CD54">
            <v>0</v>
          </cell>
          <cell r="CE54">
            <v>0</v>
          </cell>
          <cell r="CF54" t="str">
            <v/>
          </cell>
          <cell r="CG54" t="str">
            <v/>
          </cell>
          <cell r="CH54" t="str">
            <v/>
          </cell>
          <cell r="CI54" t="str">
            <v/>
          </cell>
          <cell r="CJ54" t="str">
            <v/>
          </cell>
          <cell r="CK54">
            <v>0</v>
          </cell>
          <cell r="CL54">
            <v>0</v>
          </cell>
          <cell r="CM54" t="str">
            <v/>
          </cell>
          <cell r="CN54" t="str">
            <v/>
          </cell>
          <cell r="CO54" t="str">
            <v/>
          </cell>
          <cell r="CP54" t="str">
            <v/>
          </cell>
          <cell r="CQ54" t="str">
            <v/>
          </cell>
          <cell r="CR54">
            <v>0</v>
          </cell>
          <cell r="CS54">
            <v>0</v>
          </cell>
          <cell r="CT54">
            <v>52.541666666666671</v>
          </cell>
          <cell r="CU54">
            <v>1261</v>
          </cell>
          <cell r="CV54">
            <v>445</v>
          </cell>
          <cell r="CW54">
            <v>34</v>
          </cell>
          <cell r="CX54">
            <v>1261</v>
          </cell>
          <cell r="CY54">
            <v>0</v>
          </cell>
          <cell r="CZ54">
            <v>0</v>
          </cell>
          <cell r="DA54" t="str">
            <v/>
          </cell>
          <cell r="DB54" t="str">
            <v/>
          </cell>
          <cell r="DC54" t="str">
            <v/>
          </cell>
          <cell r="DD54" t="str">
            <v/>
          </cell>
          <cell r="DE54" t="str">
            <v/>
          </cell>
          <cell r="DF54">
            <v>0</v>
          </cell>
          <cell r="DG54">
            <v>0</v>
          </cell>
          <cell r="DH54" t="str">
            <v/>
          </cell>
          <cell r="DI54" t="str">
            <v/>
          </cell>
          <cell r="DJ54" t="str">
            <v/>
          </cell>
          <cell r="DK54" t="str">
            <v/>
          </cell>
          <cell r="DL54" t="str">
            <v/>
          </cell>
          <cell r="DM54">
            <v>0</v>
          </cell>
          <cell r="DN54">
            <v>0</v>
          </cell>
          <cell r="DO54" t="str">
            <v/>
          </cell>
          <cell r="DP54" t="str">
            <v/>
          </cell>
          <cell r="DQ54" t="str">
            <v/>
          </cell>
          <cell r="DR54" t="str">
            <v/>
          </cell>
          <cell r="DS54" t="str">
            <v/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34.5</v>
          </cell>
          <cell r="EC54">
            <v>1</v>
          </cell>
          <cell r="ED54">
            <v>19</v>
          </cell>
          <cell r="EE54">
            <v>20</v>
          </cell>
          <cell r="EF54">
            <v>24</v>
          </cell>
          <cell r="EG54">
            <v>848</v>
          </cell>
          <cell r="EH54">
            <v>0</v>
          </cell>
          <cell r="EI54">
            <v>0</v>
          </cell>
          <cell r="EJ54" t="str">
            <v/>
          </cell>
          <cell r="EK54">
            <v>0</v>
          </cell>
          <cell r="EL54" t="str">
            <v/>
          </cell>
          <cell r="EM54" t="str">
            <v/>
          </cell>
          <cell r="EN54" t="str">
            <v/>
          </cell>
          <cell r="EO54">
            <v>0</v>
          </cell>
          <cell r="EP54">
            <v>37.5</v>
          </cell>
          <cell r="EQ54">
            <v>1</v>
          </cell>
          <cell r="ER54">
            <v>-1</v>
          </cell>
          <cell r="ES54">
            <v>0</v>
          </cell>
          <cell r="ET54">
            <v>0</v>
          </cell>
          <cell r="EU54">
            <v>900</v>
          </cell>
          <cell r="EV54">
            <v>0</v>
          </cell>
          <cell r="EW54">
            <v>0</v>
          </cell>
          <cell r="EX54" t="str">
            <v/>
          </cell>
          <cell r="EY54">
            <v>0</v>
          </cell>
          <cell r="EZ54" t="str">
            <v/>
          </cell>
          <cell r="FA54" t="str">
            <v/>
          </cell>
          <cell r="FB54" t="str">
            <v/>
          </cell>
          <cell r="FC54">
            <v>0</v>
          </cell>
          <cell r="FD54">
            <v>40.5</v>
          </cell>
          <cell r="FE54">
            <v>1</v>
          </cell>
          <cell r="FF54">
            <v>-1</v>
          </cell>
          <cell r="FG54">
            <v>0</v>
          </cell>
          <cell r="FH54">
            <v>0</v>
          </cell>
          <cell r="FI54">
            <v>972</v>
          </cell>
          <cell r="FJ54">
            <v>0</v>
          </cell>
          <cell r="FK54">
            <v>0</v>
          </cell>
          <cell r="FL54" t="str">
            <v/>
          </cell>
          <cell r="FM54">
            <v>0</v>
          </cell>
          <cell r="FN54" t="str">
            <v/>
          </cell>
          <cell r="FO54" t="str">
            <v/>
          </cell>
          <cell r="FP54" t="str">
            <v/>
          </cell>
          <cell r="FR54">
            <v>44.5</v>
          </cell>
          <cell r="FS54">
            <v>1</v>
          </cell>
          <cell r="FT54">
            <v>-1</v>
          </cell>
          <cell r="FU54">
            <v>0</v>
          </cell>
          <cell r="FV54">
            <v>0</v>
          </cell>
          <cell r="FW54">
            <v>1068</v>
          </cell>
          <cell r="FY54">
            <v>0</v>
          </cell>
          <cell r="FZ54" t="str">
            <v/>
          </cell>
          <cell r="GA54">
            <v>0</v>
          </cell>
          <cell r="GB54" t="str">
            <v/>
          </cell>
          <cell r="GC54" t="str">
            <v/>
          </cell>
          <cell r="GD54" t="str">
            <v/>
          </cell>
          <cell r="GF54">
            <v>48.5</v>
          </cell>
          <cell r="GG54">
            <v>1</v>
          </cell>
          <cell r="GH54">
            <v>-1</v>
          </cell>
          <cell r="GI54">
            <v>0</v>
          </cell>
          <cell r="GJ54">
            <v>0</v>
          </cell>
          <cell r="GK54">
            <v>1164</v>
          </cell>
          <cell r="GM54">
            <v>0</v>
          </cell>
          <cell r="GN54" t="str">
            <v/>
          </cell>
          <cell r="GO54">
            <v>0</v>
          </cell>
          <cell r="GP54" t="str">
            <v/>
          </cell>
          <cell r="GQ54" t="str">
            <v/>
          </cell>
          <cell r="GR54" t="str">
            <v/>
          </cell>
          <cell r="GT54">
            <v>0</v>
          </cell>
          <cell r="GU54" t="str">
            <v/>
          </cell>
          <cell r="GV54">
            <v>0</v>
          </cell>
          <cell r="GW54" t="str">
            <v/>
          </cell>
          <cell r="GX54" t="str">
            <v/>
          </cell>
          <cell r="GY54" t="str">
            <v/>
          </cell>
          <cell r="HA54">
            <v>52.5</v>
          </cell>
          <cell r="HB54">
            <v>1</v>
          </cell>
          <cell r="HC54">
            <v>-1</v>
          </cell>
          <cell r="HD54">
            <v>0</v>
          </cell>
          <cell r="HE54">
            <v>0</v>
          </cell>
          <cell r="HF54">
            <v>1260</v>
          </cell>
          <cell r="HH54">
            <v>0</v>
          </cell>
          <cell r="HI54" t="str">
            <v/>
          </cell>
          <cell r="HJ54">
            <v>0</v>
          </cell>
          <cell r="HK54" t="str">
            <v/>
          </cell>
          <cell r="HL54" t="str">
            <v/>
          </cell>
          <cell r="HM54" t="str">
            <v/>
          </cell>
          <cell r="HO54">
            <v>0</v>
          </cell>
          <cell r="HP54" t="str">
            <v/>
          </cell>
          <cell r="HQ54">
            <v>0</v>
          </cell>
          <cell r="HR54" t="str">
            <v/>
          </cell>
          <cell r="HS54" t="str">
            <v/>
          </cell>
          <cell r="HT54" t="str">
            <v/>
          </cell>
          <cell r="HV54">
            <v>0</v>
          </cell>
          <cell r="HW54" t="str">
            <v/>
          </cell>
          <cell r="HX54">
            <v>0</v>
          </cell>
          <cell r="HY54" t="str">
            <v/>
          </cell>
          <cell r="HZ54" t="str">
            <v/>
          </cell>
          <cell r="IA54" t="str">
            <v/>
          </cell>
          <cell r="IC54">
            <v>0</v>
          </cell>
          <cell r="ID54" t="str">
            <v>1OP5TQBN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P54" t="b">
            <v>1</v>
          </cell>
          <cell r="IR54">
            <v>1</v>
          </cell>
          <cell r="IS54">
            <v>0</v>
          </cell>
          <cell r="IT54">
            <v>29.097222222222221</v>
          </cell>
          <cell r="IU54">
            <v>698.33333333333337</v>
          </cell>
          <cell r="IV54">
            <v>202.66666666666663</v>
          </cell>
        </row>
        <row r="55">
          <cell r="A55" t="str">
            <v>Removal of 10GB Promo</v>
          </cell>
          <cell r="B55" t="str">
            <v>OnePlus 6 128GB Black</v>
          </cell>
          <cell r="C55" t="str">
            <v>Smartphone</v>
          </cell>
          <cell r="D55" t="str">
            <v>One Plus</v>
          </cell>
          <cell r="E55">
            <v>7.5</v>
          </cell>
          <cell r="F55">
            <v>12.5</v>
          </cell>
          <cell r="G55">
            <v>465</v>
          </cell>
          <cell r="H55">
            <v>558</v>
          </cell>
          <cell r="I55">
            <v>425</v>
          </cell>
          <cell r="J55">
            <v>40</v>
          </cell>
          <cell r="K55">
            <v>9.4117647058823528E-2</v>
          </cell>
          <cell r="L55">
            <v>0</v>
          </cell>
          <cell r="M55">
            <v>0</v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 t="str">
            <v/>
          </cell>
          <cell r="S55">
            <v>0</v>
          </cell>
          <cell r="T55">
            <v>30</v>
          </cell>
          <cell r="U55">
            <v>34.125</v>
          </cell>
          <cell r="V55">
            <v>849</v>
          </cell>
          <cell r="W55">
            <v>465</v>
          </cell>
          <cell r="X55">
            <v>16</v>
          </cell>
          <cell r="Y55">
            <v>849</v>
          </cell>
          <cell r="Z55">
            <v>0</v>
          </cell>
          <cell r="AA55">
            <v>0</v>
          </cell>
          <cell r="AB55" t="str">
            <v/>
          </cell>
          <cell r="AC55" t="str">
            <v/>
          </cell>
          <cell r="AD55" t="str">
            <v/>
          </cell>
          <cell r="AE55" t="str">
            <v/>
          </cell>
          <cell r="AF55" t="str">
            <v/>
          </cell>
          <cell r="AG55">
            <v>0</v>
          </cell>
          <cell r="AH55">
            <v>0</v>
          </cell>
          <cell r="AI55">
            <v>38.375</v>
          </cell>
          <cell r="AJ55">
            <v>921</v>
          </cell>
          <cell r="AK55">
            <v>465</v>
          </cell>
          <cell r="AL55">
            <v>19</v>
          </cell>
          <cell r="AM55">
            <v>921</v>
          </cell>
          <cell r="AN55">
            <v>0</v>
          </cell>
          <cell r="AO55">
            <v>0</v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T55" t="str">
            <v/>
          </cell>
          <cell r="AU55">
            <v>0</v>
          </cell>
          <cell r="AV55">
            <v>0</v>
          </cell>
          <cell r="AW55">
            <v>41.375</v>
          </cell>
          <cell r="AX55">
            <v>993</v>
          </cell>
          <cell r="AY55">
            <v>465</v>
          </cell>
          <cell r="AZ55">
            <v>22</v>
          </cell>
          <cell r="BA55">
            <v>993</v>
          </cell>
          <cell r="BB55">
            <v>0</v>
          </cell>
          <cell r="BC55">
            <v>0</v>
          </cell>
          <cell r="BD55" t="str">
            <v/>
          </cell>
          <cell r="BE55" t="str">
            <v/>
          </cell>
          <cell r="BF55" t="str">
            <v/>
          </cell>
          <cell r="BG55" t="str">
            <v/>
          </cell>
          <cell r="BH55" t="str">
            <v/>
          </cell>
          <cell r="BI55">
            <v>0</v>
          </cell>
          <cell r="BJ55">
            <v>0</v>
          </cell>
          <cell r="BK55">
            <v>45.375</v>
          </cell>
          <cell r="BL55">
            <v>1089</v>
          </cell>
          <cell r="BM55">
            <v>465</v>
          </cell>
          <cell r="BN55">
            <v>26</v>
          </cell>
          <cell r="BO55">
            <v>1089</v>
          </cell>
          <cell r="BP55">
            <v>0</v>
          </cell>
          <cell r="BQ55">
            <v>0</v>
          </cell>
          <cell r="BR55" t="str">
            <v/>
          </cell>
          <cell r="BS55" t="str">
            <v/>
          </cell>
          <cell r="BT55" t="str">
            <v/>
          </cell>
          <cell r="BU55" t="str">
            <v/>
          </cell>
          <cell r="BV55" t="str">
            <v/>
          </cell>
          <cell r="BW55">
            <v>0</v>
          </cell>
          <cell r="BX55">
            <v>0</v>
          </cell>
          <cell r="BY55">
            <v>49.375</v>
          </cell>
          <cell r="BZ55">
            <v>1185</v>
          </cell>
          <cell r="CA55">
            <v>465</v>
          </cell>
          <cell r="CB55">
            <v>30</v>
          </cell>
          <cell r="CC55">
            <v>1185</v>
          </cell>
          <cell r="CD55">
            <v>0</v>
          </cell>
          <cell r="CE55">
            <v>0</v>
          </cell>
          <cell r="CF55" t="str">
            <v/>
          </cell>
          <cell r="CG55" t="str">
            <v/>
          </cell>
          <cell r="CH55" t="str">
            <v/>
          </cell>
          <cell r="CI55" t="str">
            <v/>
          </cell>
          <cell r="CJ55" t="str">
            <v/>
          </cell>
          <cell r="CK55">
            <v>0</v>
          </cell>
          <cell r="CL55">
            <v>0</v>
          </cell>
          <cell r="CM55" t="str">
            <v/>
          </cell>
          <cell r="CN55" t="str">
            <v/>
          </cell>
          <cell r="CO55" t="str">
            <v/>
          </cell>
          <cell r="CP55" t="str">
            <v/>
          </cell>
          <cell r="CQ55" t="str">
            <v/>
          </cell>
          <cell r="CR55">
            <v>0</v>
          </cell>
          <cell r="CS55">
            <v>0</v>
          </cell>
          <cell r="CT55">
            <v>53.375</v>
          </cell>
          <cell r="CU55">
            <v>1281</v>
          </cell>
          <cell r="CV55">
            <v>465</v>
          </cell>
          <cell r="CW55">
            <v>34</v>
          </cell>
          <cell r="CX55">
            <v>1281</v>
          </cell>
          <cell r="CY55">
            <v>0</v>
          </cell>
          <cell r="CZ55">
            <v>0</v>
          </cell>
          <cell r="DA55" t="str">
            <v/>
          </cell>
          <cell r="DB55" t="str">
            <v/>
          </cell>
          <cell r="DC55" t="str">
            <v/>
          </cell>
          <cell r="DD55" t="str">
            <v/>
          </cell>
          <cell r="DE55" t="str">
            <v/>
          </cell>
          <cell r="DF55">
            <v>0</v>
          </cell>
          <cell r="DG55">
            <v>0</v>
          </cell>
          <cell r="DH55" t="str">
            <v/>
          </cell>
          <cell r="DI55" t="str">
            <v/>
          </cell>
          <cell r="DJ55" t="str">
            <v/>
          </cell>
          <cell r="DK55" t="str">
            <v/>
          </cell>
          <cell r="DL55" t="str">
            <v/>
          </cell>
          <cell r="DM55">
            <v>0</v>
          </cell>
          <cell r="DN55">
            <v>0</v>
          </cell>
          <cell r="DO55" t="str">
            <v/>
          </cell>
          <cell r="DP55" t="str">
            <v/>
          </cell>
          <cell r="DQ55" t="str">
            <v/>
          </cell>
          <cell r="DR55" t="str">
            <v/>
          </cell>
          <cell r="DS55" t="str">
            <v/>
          </cell>
          <cell r="DT55">
            <v>0</v>
          </cell>
          <cell r="DU55">
            <v>0</v>
          </cell>
          <cell r="DV55" t="str">
            <v/>
          </cell>
          <cell r="DW55">
            <v>0</v>
          </cell>
          <cell r="DX55" t="str">
            <v/>
          </cell>
          <cell r="DY55" t="str">
            <v/>
          </cell>
          <cell r="DZ55" t="str">
            <v/>
          </cell>
          <cell r="EA55">
            <v>0</v>
          </cell>
          <cell r="EB55">
            <v>34.5</v>
          </cell>
          <cell r="EC55">
            <v>21</v>
          </cell>
          <cell r="ED55">
            <v>-21</v>
          </cell>
          <cell r="EE55">
            <v>0</v>
          </cell>
          <cell r="EF55">
            <v>0</v>
          </cell>
          <cell r="EG55">
            <v>828</v>
          </cell>
          <cell r="EH55">
            <v>0</v>
          </cell>
          <cell r="EI55">
            <v>0</v>
          </cell>
          <cell r="EJ55" t="str">
            <v/>
          </cell>
          <cell r="EK55">
            <v>0</v>
          </cell>
          <cell r="EL55" t="str">
            <v/>
          </cell>
          <cell r="EM55" t="str">
            <v/>
          </cell>
          <cell r="EN55" t="str">
            <v/>
          </cell>
          <cell r="EO55">
            <v>0</v>
          </cell>
          <cell r="EP55">
            <v>37.5</v>
          </cell>
          <cell r="EQ55">
            <v>21</v>
          </cell>
          <cell r="ER55">
            <v>-21</v>
          </cell>
          <cell r="ES55">
            <v>0</v>
          </cell>
          <cell r="ET55">
            <v>0</v>
          </cell>
          <cell r="EU55">
            <v>900</v>
          </cell>
          <cell r="EV55">
            <v>0</v>
          </cell>
          <cell r="EW55">
            <v>0</v>
          </cell>
          <cell r="EX55" t="str">
            <v/>
          </cell>
          <cell r="EY55">
            <v>0</v>
          </cell>
          <cell r="EZ55" t="str">
            <v/>
          </cell>
          <cell r="FA55" t="str">
            <v/>
          </cell>
          <cell r="FB55" t="str">
            <v/>
          </cell>
          <cell r="FC55">
            <v>0</v>
          </cell>
          <cell r="FD55">
            <v>40.5</v>
          </cell>
          <cell r="FE55">
            <v>21</v>
          </cell>
          <cell r="FF55">
            <v>-21</v>
          </cell>
          <cell r="FG55">
            <v>0</v>
          </cell>
          <cell r="FH55">
            <v>0</v>
          </cell>
          <cell r="FI55">
            <v>972</v>
          </cell>
          <cell r="FJ55">
            <v>0</v>
          </cell>
          <cell r="FK55">
            <v>0</v>
          </cell>
          <cell r="FL55" t="str">
            <v/>
          </cell>
          <cell r="FM55">
            <v>0</v>
          </cell>
          <cell r="FN55" t="str">
            <v/>
          </cell>
          <cell r="FO55" t="str">
            <v/>
          </cell>
          <cell r="FP55" t="str">
            <v/>
          </cell>
          <cell r="FR55">
            <v>44.5</v>
          </cell>
          <cell r="FS55">
            <v>21</v>
          </cell>
          <cell r="FT55">
            <v>-21</v>
          </cell>
          <cell r="FU55">
            <v>0</v>
          </cell>
          <cell r="FV55">
            <v>0</v>
          </cell>
          <cell r="FW55">
            <v>1068</v>
          </cell>
          <cell r="FY55">
            <v>0</v>
          </cell>
          <cell r="FZ55" t="str">
            <v/>
          </cell>
          <cell r="GA55">
            <v>0</v>
          </cell>
          <cell r="GB55" t="str">
            <v/>
          </cell>
          <cell r="GC55" t="str">
            <v/>
          </cell>
          <cell r="GD55" t="str">
            <v/>
          </cell>
          <cell r="GF55">
            <v>48.5</v>
          </cell>
          <cell r="GG55">
            <v>21</v>
          </cell>
          <cell r="GH55">
            <v>-21</v>
          </cell>
          <cell r="GI55">
            <v>0</v>
          </cell>
          <cell r="GJ55">
            <v>0</v>
          </cell>
          <cell r="GK55">
            <v>1164</v>
          </cell>
          <cell r="GM55">
            <v>0</v>
          </cell>
          <cell r="GN55" t="str">
            <v/>
          </cell>
          <cell r="GO55">
            <v>0</v>
          </cell>
          <cell r="GP55" t="str">
            <v/>
          </cell>
          <cell r="GQ55" t="str">
            <v/>
          </cell>
          <cell r="GR55" t="str">
            <v/>
          </cell>
          <cell r="GT55">
            <v>0</v>
          </cell>
          <cell r="GU55" t="str">
            <v/>
          </cell>
          <cell r="GV55">
            <v>0</v>
          </cell>
          <cell r="GW55" t="str">
            <v/>
          </cell>
          <cell r="GX55" t="str">
            <v/>
          </cell>
          <cell r="GY55" t="str">
            <v/>
          </cell>
          <cell r="HA55">
            <v>52.5</v>
          </cell>
          <cell r="HB55">
            <v>21</v>
          </cell>
          <cell r="HC55">
            <v>-21</v>
          </cell>
          <cell r="HD55">
            <v>0</v>
          </cell>
          <cell r="HE55">
            <v>0</v>
          </cell>
          <cell r="HF55">
            <v>1260</v>
          </cell>
          <cell r="HH55">
            <v>0</v>
          </cell>
          <cell r="HI55" t="str">
            <v/>
          </cell>
          <cell r="HJ55">
            <v>0</v>
          </cell>
          <cell r="HK55" t="str">
            <v/>
          </cell>
          <cell r="HL55" t="str">
            <v/>
          </cell>
          <cell r="HM55" t="str">
            <v/>
          </cell>
          <cell r="HO55">
            <v>0</v>
          </cell>
          <cell r="HP55" t="str">
            <v/>
          </cell>
          <cell r="HQ55">
            <v>0</v>
          </cell>
          <cell r="HR55" t="str">
            <v/>
          </cell>
          <cell r="HS55" t="str">
            <v/>
          </cell>
          <cell r="HT55" t="str">
            <v/>
          </cell>
          <cell r="HV55">
            <v>0</v>
          </cell>
          <cell r="HW55" t="str">
            <v/>
          </cell>
          <cell r="HX55">
            <v>0</v>
          </cell>
          <cell r="HY55" t="str">
            <v/>
          </cell>
          <cell r="HZ55" t="str">
            <v/>
          </cell>
          <cell r="IA55" t="str">
            <v/>
          </cell>
          <cell r="IC55" t="str">
            <v>Matte Black</v>
          </cell>
          <cell r="ID55" t="str">
            <v>1OPF1MBN</v>
          </cell>
          <cell r="IE55" t="str">
            <v>Mirror Black</v>
          </cell>
          <cell r="IF55" t="str">
            <v>1OPF2MBN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P55" t="b">
            <v>1</v>
          </cell>
          <cell r="IR55">
            <v>1</v>
          </cell>
          <cell r="IS55">
            <v>0</v>
          </cell>
          <cell r="IT55">
            <v>37.361111111111114</v>
          </cell>
          <cell r="IU55">
            <v>896.66666666666674</v>
          </cell>
          <cell r="IV55">
            <v>24.333333333333258</v>
          </cell>
        </row>
        <row r="56">
          <cell r="A56" t="str">
            <v>Removal of 10GB Promo</v>
          </cell>
          <cell r="B56" t="str">
            <v xml:space="preserve">OnePlus 6 64GB </v>
          </cell>
          <cell r="C56" t="str">
            <v>Smartphone</v>
          </cell>
          <cell r="D56" t="str">
            <v>One Plus</v>
          </cell>
          <cell r="E56">
            <v>7.5</v>
          </cell>
          <cell r="F56">
            <v>12.5</v>
          </cell>
          <cell r="G56">
            <v>415</v>
          </cell>
          <cell r="H56">
            <v>498</v>
          </cell>
          <cell r="I56">
            <v>384</v>
          </cell>
          <cell r="J56">
            <v>31</v>
          </cell>
          <cell r="K56">
            <v>8.0729166666666671E-2</v>
          </cell>
          <cell r="L56">
            <v>0</v>
          </cell>
          <cell r="M56">
            <v>0</v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 t="str">
            <v/>
          </cell>
          <cell r="S56">
            <v>0</v>
          </cell>
          <cell r="T56">
            <v>30</v>
          </cell>
          <cell r="U56">
            <v>32.041666666666671</v>
          </cell>
          <cell r="V56">
            <v>799.00000000000011</v>
          </cell>
          <cell r="W56">
            <v>415</v>
          </cell>
          <cell r="X56">
            <v>16</v>
          </cell>
          <cell r="Y56">
            <v>799</v>
          </cell>
          <cell r="Z56">
            <v>0</v>
          </cell>
          <cell r="AA56">
            <v>0</v>
          </cell>
          <cell r="AB56" t="str">
            <v/>
          </cell>
          <cell r="AC56" t="str">
            <v/>
          </cell>
          <cell r="AD56" t="str">
            <v/>
          </cell>
          <cell r="AE56" t="str">
            <v/>
          </cell>
          <cell r="AF56" t="str">
            <v/>
          </cell>
          <cell r="AG56">
            <v>0</v>
          </cell>
          <cell r="AH56">
            <v>0</v>
          </cell>
          <cell r="AI56">
            <v>36.291666666666671</v>
          </cell>
          <cell r="AJ56">
            <v>871.00000000000011</v>
          </cell>
          <cell r="AK56">
            <v>415</v>
          </cell>
          <cell r="AL56">
            <v>19</v>
          </cell>
          <cell r="AM56">
            <v>871</v>
          </cell>
          <cell r="AN56">
            <v>0</v>
          </cell>
          <cell r="AO56">
            <v>0</v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T56" t="str">
            <v/>
          </cell>
          <cell r="AU56">
            <v>0</v>
          </cell>
          <cell r="AV56">
            <v>0</v>
          </cell>
          <cell r="AW56">
            <v>39.291666666666671</v>
          </cell>
          <cell r="AX56">
            <v>943.00000000000011</v>
          </cell>
          <cell r="AY56">
            <v>415</v>
          </cell>
          <cell r="AZ56">
            <v>22</v>
          </cell>
          <cell r="BA56">
            <v>943</v>
          </cell>
          <cell r="BB56">
            <v>0</v>
          </cell>
          <cell r="BC56">
            <v>0</v>
          </cell>
          <cell r="BD56" t="str">
            <v/>
          </cell>
          <cell r="BE56" t="str">
            <v/>
          </cell>
          <cell r="BF56" t="str">
            <v/>
          </cell>
          <cell r="BG56" t="str">
            <v/>
          </cell>
          <cell r="BH56" t="str">
            <v/>
          </cell>
          <cell r="BI56">
            <v>0</v>
          </cell>
          <cell r="BJ56">
            <v>0</v>
          </cell>
          <cell r="BK56">
            <v>43.291666666666671</v>
          </cell>
          <cell r="BL56">
            <v>1039</v>
          </cell>
          <cell r="BM56">
            <v>415</v>
          </cell>
          <cell r="BN56">
            <v>26</v>
          </cell>
          <cell r="BO56">
            <v>1039</v>
          </cell>
          <cell r="BP56">
            <v>0</v>
          </cell>
          <cell r="BQ56">
            <v>0</v>
          </cell>
          <cell r="BR56" t="str">
            <v/>
          </cell>
          <cell r="BS56" t="str">
            <v/>
          </cell>
          <cell r="BT56" t="str">
            <v/>
          </cell>
          <cell r="BU56" t="str">
            <v/>
          </cell>
          <cell r="BV56" t="str">
            <v/>
          </cell>
          <cell r="BW56">
            <v>0</v>
          </cell>
          <cell r="BX56">
            <v>0</v>
          </cell>
          <cell r="BY56">
            <v>47.291666666666671</v>
          </cell>
          <cell r="BZ56">
            <v>1135</v>
          </cell>
          <cell r="CA56">
            <v>415</v>
          </cell>
          <cell r="CB56">
            <v>30</v>
          </cell>
          <cell r="CC56">
            <v>1135</v>
          </cell>
          <cell r="CD56">
            <v>0</v>
          </cell>
          <cell r="CE56">
            <v>0</v>
          </cell>
          <cell r="CF56" t="str">
            <v/>
          </cell>
          <cell r="CG56" t="str">
            <v/>
          </cell>
          <cell r="CH56" t="str">
            <v/>
          </cell>
          <cell r="CI56" t="str">
            <v/>
          </cell>
          <cell r="CJ56" t="str">
            <v/>
          </cell>
          <cell r="CK56">
            <v>0</v>
          </cell>
          <cell r="CL56">
            <v>0</v>
          </cell>
          <cell r="CM56" t="str">
            <v/>
          </cell>
          <cell r="CN56" t="str">
            <v/>
          </cell>
          <cell r="CO56" t="str">
            <v/>
          </cell>
          <cell r="CP56" t="str">
            <v/>
          </cell>
          <cell r="CQ56" t="str">
            <v/>
          </cell>
          <cell r="CR56">
            <v>0</v>
          </cell>
          <cell r="CS56">
            <v>0</v>
          </cell>
          <cell r="CT56">
            <v>51.291666666666671</v>
          </cell>
          <cell r="CU56">
            <v>1231</v>
          </cell>
          <cell r="CV56">
            <v>415</v>
          </cell>
          <cell r="CW56">
            <v>34</v>
          </cell>
          <cell r="CX56">
            <v>1231</v>
          </cell>
          <cell r="CY56">
            <v>0</v>
          </cell>
          <cell r="CZ56">
            <v>0</v>
          </cell>
          <cell r="DA56" t="str">
            <v/>
          </cell>
          <cell r="DB56" t="str">
            <v/>
          </cell>
          <cell r="DC56" t="str">
            <v/>
          </cell>
          <cell r="DD56" t="str">
            <v/>
          </cell>
          <cell r="DE56" t="str">
            <v/>
          </cell>
          <cell r="DF56">
            <v>0</v>
          </cell>
          <cell r="DG56">
            <v>0</v>
          </cell>
          <cell r="DH56" t="str">
            <v/>
          </cell>
          <cell r="DI56" t="str">
            <v/>
          </cell>
          <cell r="DJ56" t="str">
            <v/>
          </cell>
          <cell r="DK56" t="str">
            <v/>
          </cell>
          <cell r="DL56" t="str">
            <v/>
          </cell>
          <cell r="DM56">
            <v>0</v>
          </cell>
          <cell r="DN56">
            <v>0</v>
          </cell>
          <cell r="DO56" t="str">
            <v/>
          </cell>
          <cell r="DP56" t="str">
            <v/>
          </cell>
          <cell r="DQ56" t="str">
            <v/>
          </cell>
          <cell r="DR56" t="str">
            <v/>
          </cell>
          <cell r="DS56" t="str">
            <v/>
          </cell>
          <cell r="DT56">
            <v>0</v>
          </cell>
          <cell r="DU56">
            <v>0</v>
          </cell>
          <cell r="DV56" t="str">
            <v/>
          </cell>
          <cell r="DW56">
            <v>0</v>
          </cell>
          <cell r="DX56" t="str">
            <v/>
          </cell>
          <cell r="DY56" t="str">
            <v/>
          </cell>
          <cell r="DZ56" t="str">
            <v/>
          </cell>
          <cell r="EA56">
            <v>0</v>
          </cell>
          <cell r="EB56">
            <v>32</v>
          </cell>
          <cell r="EC56">
            <v>31</v>
          </cell>
          <cell r="ED56">
            <v>-31</v>
          </cell>
          <cell r="EE56">
            <v>0</v>
          </cell>
          <cell r="EF56">
            <v>0</v>
          </cell>
          <cell r="EG56">
            <v>768</v>
          </cell>
          <cell r="EH56">
            <v>0</v>
          </cell>
          <cell r="EI56">
            <v>0</v>
          </cell>
          <cell r="EJ56" t="str">
            <v/>
          </cell>
          <cell r="EK56">
            <v>0</v>
          </cell>
          <cell r="EL56" t="str">
            <v/>
          </cell>
          <cell r="EM56" t="str">
            <v/>
          </cell>
          <cell r="EN56" t="str">
            <v/>
          </cell>
          <cell r="EO56">
            <v>0</v>
          </cell>
          <cell r="EP56">
            <v>35</v>
          </cell>
          <cell r="EQ56">
            <v>31</v>
          </cell>
          <cell r="ER56">
            <v>-31</v>
          </cell>
          <cell r="ES56">
            <v>0</v>
          </cell>
          <cell r="ET56">
            <v>0</v>
          </cell>
          <cell r="EU56">
            <v>840</v>
          </cell>
          <cell r="EV56">
            <v>0</v>
          </cell>
          <cell r="EW56">
            <v>0</v>
          </cell>
          <cell r="EX56" t="str">
            <v/>
          </cell>
          <cell r="EY56">
            <v>0</v>
          </cell>
          <cell r="EZ56" t="str">
            <v/>
          </cell>
          <cell r="FA56" t="str">
            <v/>
          </cell>
          <cell r="FB56" t="str">
            <v/>
          </cell>
          <cell r="FC56">
            <v>0</v>
          </cell>
          <cell r="FD56">
            <v>38</v>
          </cell>
          <cell r="FE56">
            <v>31</v>
          </cell>
          <cell r="FF56">
            <v>-31</v>
          </cell>
          <cell r="FG56">
            <v>0</v>
          </cell>
          <cell r="FH56">
            <v>0</v>
          </cell>
          <cell r="FI56">
            <v>912</v>
          </cell>
          <cell r="FJ56">
            <v>0</v>
          </cell>
          <cell r="FK56">
            <v>0</v>
          </cell>
          <cell r="FL56" t="str">
            <v/>
          </cell>
          <cell r="FM56">
            <v>0</v>
          </cell>
          <cell r="FN56" t="str">
            <v/>
          </cell>
          <cell r="FO56" t="str">
            <v/>
          </cell>
          <cell r="FP56" t="str">
            <v/>
          </cell>
          <cell r="FR56">
            <v>42</v>
          </cell>
          <cell r="FS56">
            <v>31</v>
          </cell>
          <cell r="FT56">
            <v>-31</v>
          </cell>
          <cell r="FU56">
            <v>0</v>
          </cell>
          <cell r="FV56">
            <v>0</v>
          </cell>
          <cell r="FW56">
            <v>1008</v>
          </cell>
          <cell r="FY56">
            <v>0</v>
          </cell>
          <cell r="FZ56" t="str">
            <v/>
          </cell>
          <cell r="GA56">
            <v>0</v>
          </cell>
          <cell r="GB56" t="str">
            <v/>
          </cell>
          <cell r="GC56" t="str">
            <v/>
          </cell>
          <cell r="GD56" t="str">
            <v/>
          </cell>
          <cell r="GF56">
            <v>46</v>
          </cell>
          <cell r="GG56">
            <v>31</v>
          </cell>
          <cell r="GH56">
            <v>-31</v>
          </cell>
          <cell r="GI56">
            <v>0</v>
          </cell>
          <cell r="GJ56">
            <v>0</v>
          </cell>
          <cell r="GK56">
            <v>1104</v>
          </cell>
          <cell r="GM56">
            <v>0</v>
          </cell>
          <cell r="GN56" t="str">
            <v/>
          </cell>
          <cell r="GO56">
            <v>0</v>
          </cell>
          <cell r="GP56" t="str">
            <v/>
          </cell>
          <cell r="GQ56" t="str">
            <v/>
          </cell>
          <cell r="GR56" t="str">
            <v/>
          </cell>
          <cell r="GT56">
            <v>0</v>
          </cell>
          <cell r="GU56" t="str">
            <v/>
          </cell>
          <cell r="GV56">
            <v>0</v>
          </cell>
          <cell r="GW56" t="str">
            <v/>
          </cell>
          <cell r="GX56" t="str">
            <v/>
          </cell>
          <cell r="GY56" t="str">
            <v/>
          </cell>
          <cell r="HA56">
            <v>50</v>
          </cell>
          <cell r="HB56">
            <v>31</v>
          </cell>
          <cell r="HC56">
            <v>-31</v>
          </cell>
          <cell r="HD56">
            <v>0</v>
          </cell>
          <cell r="HE56">
            <v>0</v>
          </cell>
          <cell r="HF56">
            <v>1200</v>
          </cell>
          <cell r="HH56">
            <v>0</v>
          </cell>
          <cell r="HI56" t="str">
            <v/>
          </cell>
          <cell r="HJ56">
            <v>0</v>
          </cell>
          <cell r="HK56" t="str">
            <v/>
          </cell>
          <cell r="HL56" t="str">
            <v/>
          </cell>
          <cell r="HM56" t="str">
            <v/>
          </cell>
          <cell r="HO56">
            <v>0</v>
          </cell>
          <cell r="HP56" t="str">
            <v/>
          </cell>
          <cell r="HQ56">
            <v>0</v>
          </cell>
          <cell r="HR56" t="str">
            <v/>
          </cell>
          <cell r="HS56" t="str">
            <v/>
          </cell>
          <cell r="HT56" t="str">
            <v/>
          </cell>
          <cell r="HV56">
            <v>0</v>
          </cell>
          <cell r="HW56" t="str">
            <v/>
          </cell>
          <cell r="HX56">
            <v>0</v>
          </cell>
          <cell r="HY56" t="str">
            <v/>
          </cell>
          <cell r="HZ56" t="str">
            <v/>
          </cell>
          <cell r="IA56" t="str">
            <v/>
          </cell>
          <cell r="IC56">
            <v>0</v>
          </cell>
          <cell r="ID56" t="str">
            <v>1OPF3MBN</v>
          </cell>
          <cell r="IE56">
            <v>0</v>
          </cell>
          <cell r="IF56">
            <v>0</v>
          </cell>
          <cell r="IG56">
            <v>0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</v>
          </cell>
          <cell r="IP56" t="b">
            <v>1</v>
          </cell>
          <cell r="IR56">
            <v>1</v>
          </cell>
          <cell r="IS56">
            <v>0</v>
          </cell>
          <cell r="IT56">
            <v>36.180555555555557</v>
          </cell>
          <cell r="IU56">
            <v>868.33333333333348</v>
          </cell>
          <cell r="IV56">
            <v>2.6666666666665151</v>
          </cell>
        </row>
        <row r="57">
          <cell r="A57" t="str">
            <v>Removal of 10GB Promo</v>
          </cell>
          <cell r="B57" t="str">
            <v>One Plus 6T 256GB</v>
          </cell>
          <cell r="C57" t="str">
            <v>Smartphone</v>
          </cell>
          <cell r="D57" t="str">
            <v>OnePlus</v>
          </cell>
          <cell r="E57">
            <v>0</v>
          </cell>
          <cell r="F57">
            <v>0</v>
          </cell>
          <cell r="G57">
            <v>565</v>
          </cell>
          <cell r="H57">
            <v>678</v>
          </cell>
          <cell r="I57">
            <v>482</v>
          </cell>
          <cell r="J57">
            <v>83</v>
          </cell>
          <cell r="K57">
            <v>0.17219917012448133</v>
          </cell>
          <cell r="L57">
            <v>0</v>
          </cell>
          <cell r="M57">
            <v>0</v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 t="str">
            <v/>
          </cell>
          <cell r="S57">
            <v>0</v>
          </cell>
          <cell r="T57">
            <v>40</v>
          </cell>
          <cell r="U57">
            <v>37.875</v>
          </cell>
          <cell r="V57">
            <v>949</v>
          </cell>
          <cell r="W57">
            <v>565</v>
          </cell>
          <cell r="X57">
            <v>16</v>
          </cell>
          <cell r="Y57">
            <v>949</v>
          </cell>
          <cell r="Z57">
            <v>0</v>
          </cell>
          <cell r="AA57">
            <v>0</v>
          </cell>
          <cell r="AB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G57">
            <v>0</v>
          </cell>
          <cell r="AH57">
            <v>0</v>
          </cell>
          <cell r="AI57">
            <v>42.541666666666671</v>
          </cell>
          <cell r="AJ57">
            <v>1021.0000000000001</v>
          </cell>
          <cell r="AK57">
            <v>565</v>
          </cell>
          <cell r="AL57">
            <v>19</v>
          </cell>
          <cell r="AM57">
            <v>1021</v>
          </cell>
          <cell r="AN57">
            <v>0</v>
          </cell>
          <cell r="AO57">
            <v>0</v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T57" t="str">
            <v/>
          </cell>
          <cell r="AU57">
            <v>0</v>
          </cell>
          <cell r="AV57">
            <v>0</v>
          </cell>
          <cell r="AW57">
            <v>45.541666666666671</v>
          </cell>
          <cell r="AX57">
            <v>1093</v>
          </cell>
          <cell r="AY57">
            <v>565</v>
          </cell>
          <cell r="AZ57">
            <v>22</v>
          </cell>
          <cell r="BA57">
            <v>1093</v>
          </cell>
          <cell r="BB57">
            <v>0</v>
          </cell>
          <cell r="BC57">
            <v>0</v>
          </cell>
          <cell r="BD57" t="str">
            <v/>
          </cell>
          <cell r="BE57" t="str">
            <v/>
          </cell>
          <cell r="BF57" t="str">
            <v/>
          </cell>
          <cell r="BG57" t="str">
            <v/>
          </cell>
          <cell r="BH57" t="str">
            <v/>
          </cell>
          <cell r="BI57">
            <v>0</v>
          </cell>
          <cell r="BJ57">
            <v>0</v>
          </cell>
          <cell r="BK57">
            <v>49.541666666666671</v>
          </cell>
          <cell r="BL57">
            <v>1189</v>
          </cell>
          <cell r="BM57">
            <v>565</v>
          </cell>
          <cell r="BN57">
            <v>26</v>
          </cell>
          <cell r="BO57">
            <v>1189</v>
          </cell>
          <cell r="BP57">
            <v>0</v>
          </cell>
          <cell r="BQ57">
            <v>0</v>
          </cell>
          <cell r="BR57" t="str">
            <v/>
          </cell>
          <cell r="BS57" t="str">
            <v/>
          </cell>
          <cell r="BT57" t="str">
            <v/>
          </cell>
          <cell r="BU57" t="str">
            <v/>
          </cell>
          <cell r="BV57" t="str">
            <v/>
          </cell>
          <cell r="BW57">
            <v>0</v>
          </cell>
          <cell r="BX57">
            <v>0</v>
          </cell>
          <cell r="BY57">
            <v>53.541666666666671</v>
          </cell>
          <cell r="BZ57">
            <v>1285</v>
          </cell>
          <cell r="CA57">
            <v>565</v>
          </cell>
          <cell r="CB57">
            <v>30</v>
          </cell>
          <cell r="CC57">
            <v>1285</v>
          </cell>
          <cell r="CD57">
            <v>0</v>
          </cell>
          <cell r="CE57">
            <v>0</v>
          </cell>
          <cell r="CF57" t="str">
            <v/>
          </cell>
          <cell r="CG57" t="str">
            <v/>
          </cell>
          <cell r="CH57" t="str">
            <v/>
          </cell>
          <cell r="CI57" t="str">
            <v/>
          </cell>
          <cell r="CJ57" t="str">
            <v/>
          </cell>
          <cell r="CK57">
            <v>0</v>
          </cell>
          <cell r="CL57">
            <v>0</v>
          </cell>
          <cell r="CM57" t="str">
            <v/>
          </cell>
          <cell r="CN57" t="str">
            <v/>
          </cell>
          <cell r="CO57" t="str">
            <v/>
          </cell>
          <cell r="CP57" t="str">
            <v/>
          </cell>
          <cell r="CQ57" t="str">
            <v/>
          </cell>
          <cell r="CR57">
            <v>0</v>
          </cell>
          <cell r="CS57">
            <v>0</v>
          </cell>
          <cell r="CT57">
            <v>57.541666666666671</v>
          </cell>
          <cell r="CU57">
            <v>1381</v>
          </cell>
          <cell r="CV57">
            <v>565</v>
          </cell>
          <cell r="CW57">
            <v>34</v>
          </cell>
          <cell r="CX57">
            <v>1381</v>
          </cell>
          <cell r="CY57">
            <v>0</v>
          </cell>
          <cell r="CZ57">
            <v>0</v>
          </cell>
          <cell r="DA57" t="str">
            <v/>
          </cell>
          <cell r="DB57" t="str">
            <v/>
          </cell>
          <cell r="DC57" t="str">
            <v/>
          </cell>
          <cell r="DD57" t="str">
            <v/>
          </cell>
          <cell r="DE57" t="str">
            <v/>
          </cell>
          <cell r="DF57">
            <v>0</v>
          </cell>
          <cell r="DG57">
            <v>0</v>
          </cell>
          <cell r="DH57" t="str">
            <v/>
          </cell>
          <cell r="DI57" t="str">
            <v/>
          </cell>
          <cell r="DJ57" t="str">
            <v/>
          </cell>
          <cell r="DK57" t="str">
            <v/>
          </cell>
          <cell r="DL57" t="str">
            <v/>
          </cell>
          <cell r="DM57">
            <v>0</v>
          </cell>
          <cell r="DN57">
            <v>0</v>
          </cell>
          <cell r="DO57" t="str">
            <v/>
          </cell>
          <cell r="DP57" t="str">
            <v/>
          </cell>
          <cell r="DQ57" t="str">
            <v/>
          </cell>
          <cell r="DR57" t="str">
            <v/>
          </cell>
          <cell r="DS57" t="str">
            <v/>
          </cell>
          <cell r="DT57">
            <v>0</v>
          </cell>
          <cell r="DU57" t="str">
            <v/>
          </cell>
          <cell r="DV57" t="str">
            <v/>
          </cell>
          <cell r="DW57">
            <v>0</v>
          </cell>
          <cell r="DX57" t="str">
            <v/>
          </cell>
          <cell r="DY57" t="str">
            <v/>
          </cell>
          <cell r="DZ57" t="str">
            <v/>
          </cell>
          <cell r="EA57">
            <v>0</v>
          </cell>
          <cell r="EB57">
            <v>39.5</v>
          </cell>
          <cell r="EC57">
            <v>1</v>
          </cell>
          <cell r="ED57">
            <v>29</v>
          </cell>
          <cell r="EE57">
            <v>30</v>
          </cell>
          <cell r="EF57">
            <v>36</v>
          </cell>
          <cell r="EG57">
            <v>978</v>
          </cell>
          <cell r="EH57">
            <v>0</v>
          </cell>
          <cell r="EI57">
            <v>0</v>
          </cell>
          <cell r="EJ57" t="str">
            <v/>
          </cell>
          <cell r="EK57">
            <v>0</v>
          </cell>
          <cell r="EL57" t="str">
            <v/>
          </cell>
          <cell r="EM57" t="str">
            <v/>
          </cell>
          <cell r="EN57" t="str">
            <v/>
          </cell>
          <cell r="EO57">
            <v>0</v>
          </cell>
          <cell r="EP57">
            <v>42.5</v>
          </cell>
          <cell r="EQ57">
            <v>1</v>
          </cell>
          <cell r="ER57">
            <v>-1</v>
          </cell>
          <cell r="ES57">
            <v>0</v>
          </cell>
          <cell r="ET57">
            <v>0</v>
          </cell>
          <cell r="EU57">
            <v>1020</v>
          </cell>
          <cell r="EV57">
            <v>0</v>
          </cell>
          <cell r="EW57">
            <v>0</v>
          </cell>
          <cell r="EX57" t="str">
            <v/>
          </cell>
          <cell r="EY57">
            <v>0</v>
          </cell>
          <cell r="EZ57" t="str">
            <v/>
          </cell>
          <cell r="FA57" t="str">
            <v/>
          </cell>
          <cell r="FB57" t="str">
            <v/>
          </cell>
          <cell r="FC57">
            <v>0</v>
          </cell>
          <cell r="FD57">
            <v>45.5</v>
          </cell>
          <cell r="FE57">
            <v>1</v>
          </cell>
          <cell r="FF57">
            <v>-1</v>
          </cell>
          <cell r="FG57">
            <v>0</v>
          </cell>
          <cell r="FH57">
            <v>0</v>
          </cell>
          <cell r="FI57">
            <v>1092</v>
          </cell>
          <cell r="FJ57">
            <v>0</v>
          </cell>
          <cell r="FK57">
            <v>0</v>
          </cell>
          <cell r="FL57" t="str">
            <v/>
          </cell>
          <cell r="FM57">
            <v>0</v>
          </cell>
          <cell r="FN57" t="str">
            <v/>
          </cell>
          <cell r="FO57" t="str">
            <v/>
          </cell>
          <cell r="FP57" t="str">
            <v/>
          </cell>
          <cell r="FR57">
            <v>49.5</v>
          </cell>
          <cell r="FS57">
            <v>1</v>
          </cell>
          <cell r="FT57">
            <v>-1</v>
          </cell>
          <cell r="FU57">
            <v>0</v>
          </cell>
          <cell r="FV57">
            <v>0</v>
          </cell>
          <cell r="FW57">
            <v>1188</v>
          </cell>
          <cell r="FY57">
            <v>0</v>
          </cell>
          <cell r="FZ57" t="str">
            <v/>
          </cell>
          <cell r="GA57">
            <v>0</v>
          </cell>
          <cell r="GB57" t="str">
            <v/>
          </cell>
          <cell r="GC57" t="str">
            <v/>
          </cell>
          <cell r="GD57" t="str">
            <v/>
          </cell>
          <cell r="GF57">
            <v>53.5</v>
          </cell>
          <cell r="GG57">
            <v>1</v>
          </cell>
          <cell r="GH57">
            <v>-1</v>
          </cell>
          <cell r="GI57">
            <v>0</v>
          </cell>
          <cell r="GJ57">
            <v>0</v>
          </cell>
          <cell r="GK57">
            <v>1284</v>
          </cell>
          <cell r="GM57">
            <v>0</v>
          </cell>
          <cell r="GN57" t="str">
            <v/>
          </cell>
          <cell r="GO57">
            <v>0</v>
          </cell>
          <cell r="GP57" t="str">
            <v/>
          </cell>
          <cell r="GQ57" t="str">
            <v/>
          </cell>
          <cell r="GR57" t="str">
            <v/>
          </cell>
          <cell r="GT57">
            <v>0</v>
          </cell>
          <cell r="GU57" t="str">
            <v/>
          </cell>
          <cell r="GV57">
            <v>0</v>
          </cell>
          <cell r="GW57" t="str">
            <v/>
          </cell>
          <cell r="GX57" t="str">
            <v/>
          </cell>
          <cell r="GY57" t="str">
            <v/>
          </cell>
          <cell r="HA57">
            <v>57.5</v>
          </cell>
          <cell r="HB57">
            <v>1</v>
          </cell>
          <cell r="HC57">
            <v>-1</v>
          </cell>
          <cell r="HD57">
            <v>0</v>
          </cell>
          <cell r="HE57">
            <v>0</v>
          </cell>
          <cell r="HF57">
            <v>1380</v>
          </cell>
          <cell r="HH57">
            <v>0</v>
          </cell>
          <cell r="HI57" t="str">
            <v/>
          </cell>
          <cell r="HJ57">
            <v>0</v>
          </cell>
          <cell r="HK57" t="str">
            <v/>
          </cell>
          <cell r="HL57" t="str">
            <v/>
          </cell>
          <cell r="HM57" t="str">
            <v/>
          </cell>
          <cell r="HO57">
            <v>0</v>
          </cell>
          <cell r="HP57" t="str">
            <v/>
          </cell>
          <cell r="HQ57">
            <v>0</v>
          </cell>
          <cell r="HR57" t="str">
            <v/>
          </cell>
          <cell r="HS57" t="str">
            <v/>
          </cell>
          <cell r="HT57" t="str">
            <v/>
          </cell>
          <cell r="HV57">
            <v>0</v>
          </cell>
          <cell r="HW57" t="str">
            <v/>
          </cell>
          <cell r="HX57">
            <v>0</v>
          </cell>
          <cell r="HY57" t="str">
            <v/>
          </cell>
          <cell r="HZ57" t="str">
            <v/>
          </cell>
          <cell r="IA57" t="str">
            <v/>
          </cell>
          <cell r="IC57">
            <v>0</v>
          </cell>
          <cell r="ID57" t="str">
            <v>1OP856MBN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0</v>
          </cell>
          <cell r="IP57" t="b">
            <v>1</v>
          </cell>
          <cell r="IR57">
            <v>1</v>
          </cell>
          <cell r="IS57">
            <v>0</v>
          </cell>
          <cell r="IT57">
            <v>43.125</v>
          </cell>
          <cell r="IU57">
            <v>1035</v>
          </cell>
          <cell r="IV57">
            <v>-14</v>
          </cell>
        </row>
        <row r="58">
          <cell r="A58" t="str">
            <v>Removal of 10GB Promo</v>
          </cell>
          <cell r="B58" t="str">
            <v>OnePlus 6T 128GB</v>
          </cell>
          <cell r="C58" t="str">
            <v>Smartphone</v>
          </cell>
          <cell r="D58" t="str">
            <v>OnePlus</v>
          </cell>
          <cell r="E58">
            <v>0</v>
          </cell>
          <cell r="F58">
            <v>0</v>
          </cell>
          <cell r="G58">
            <v>496</v>
          </cell>
          <cell r="H58">
            <v>595.20000000000005</v>
          </cell>
          <cell r="I58">
            <v>415</v>
          </cell>
          <cell r="J58">
            <v>81</v>
          </cell>
          <cell r="K58">
            <v>0.19518072289156627</v>
          </cell>
          <cell r="L58">
            <v>0</v>
          </cell>
          <cell r="M58">
            <v>0</v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>
            <v>0</v>
          </cell>
          <cell r="T58">
            <v>30</v>
          </cell>
          <cell r="U58">
            <v>35.416666666666671</v>
          </cell>
          <cell r="V58">
            <v>880.00000000000011</v>
          </cell>
          <cell r="W58">
            <v>496</v>
          </cell>
          <cell r="X58">
            <v>16</v>
          </cell>
          <cell r="Y58">
            <v>880</v>
          </cell>
          <cell r="Z58">
            <v>0</v>
          </cell>
          <cell r="AA58">
            <v>0</v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>
            <v>0</v>
          </cell>
          <cell r="AH58">
            <v>0</v>
          </cell>
          <cell r="AI58">
            <v>39.666666666666671</v>
          </cell>
          <cell r="AJ58">
            <v>952.00000000000011</v>
          </cell>
          <cell r="AK58">
            <v>496</v>
          </cell>
          <cell r="AL58">
            <v>19</v>
          </cell>
          <cell r="AM58">
            <v>952</v>
          </cell>
          <cell r="AN58">
            <v>0</v>
          </cell>
          <cell r="AO58">
            <v>0</v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>
            <v>0</v>
          </cell>
          <cell r="AV58">
            <v>0</v>
          </cell>
          <cell r="AW58">
            <v>42.666666666666671</v>
          </cell>
          <cell r="AX58">
            <v>1024</v>
          </cell>
          <cell r="AY58">
            <v>496</v>
          </cell>
          <cell r="AZ58">
            <v>22</v>
          </cell>
          <cell r="BA58">
            <v>1024</v>
          </cell>
          <cell r="BB58">
            <v>0</v>
          </cell>
          <cell r="BC58">
            <v>0</v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>
            <v>0</v>
          </cell>
          <cell r="BJ58">
            <v>0</v>
          </cell>
          <cell r="BK58">
            <v>46.666666666666671</v>
          </cell>
          <cell r="BL58">
            <v>1120</v>
          </cell>
          <cell r="BM58">
            <v>496</v>
          </cell>
          <cell r="BN58">
            <v>26</v>
          </cell>
          <cell r="BO58">
            <v>1120</v>
          </cell>
          <cell r="BP58">
            <v>0</v>
          </cell>
          <cell r="BQ58">
            <v>0</v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>
            <v>0</v>
          </cell>
          <cell r="BX58">
            <v>0</v>
          </cell>
          <cell r="BY58">
            <v>50.666666666666671</v>
          </cell>
          <cell r="BZ58">
            <v>1216</v>
          </cell>
          <cell r="CA58">
            <v>496</v>
          </cell>
          <cell r="CB58">
            <v>30</v>
          </cell>
          <cell r="CC58">
            <v>1216</v>
          </cell>
          <cell r="CD58">
            <v>0</v>
          </cell>
          <cell r="CE58">
            <v>0</v>
          </cell>
          <cell r="CF58" t="str">
            <v/>
          </cell>
          <cell r="CG58" t="str">
            <v/>
          </cell>
          <cell r="CH58" t="str">
            <v/>
          </cell>
          <cell r="CI58" t="str">
            <v/>
          </cell>
          <cell r="CJ58" t="str">
            <v/>
          </cell>
          <cell r="CK58">
            <v>0</v>
          </cell>
          <cell r="CL58">
            <v>0</v>
          </cell>
          <cell r="CM58" t="str">
            <v/>
          </cell>
          <cell r="CN58" t="str">
            <v/>
          </cell>
          <cell r="CO58" t="str">
            <v/>
          </cell>
          <cell r="CP58" t="str">
            <v/>
          </cell>
          <cell r="CQ58" t="str">
            <v/>
          </cell>
          <cell r="CR58">
            <v>0</v>
          </cell>
          <cell r="CS58">
            <v>0</v>
          </cell>
          <cell r="CT58">
            <v>54.666666666666671</v>
          </cell>
          <cell r="CU58">
            <v>1312</v>
          </cell>
          <cell r="CV58">
            <v>496</v>
          </cell>
          <cell r="CW58">
            <v>34</v>
          </cell>
          <cell r="CX58">
            <v>1312</v>
          </cell>
          <cell r="CY58">
            <v>0</v>
          </cell>
          <cell r="CZ58">
            <v>0</v>
          </cell>
          <cell r="DA58" t="str">
            <v/>
          </cell>
          <cell r="DB58" t="str">
            <v/>
          </cell>
          <cell r="DC58" t="str">
            <v/>
          </cell>
          <cell r="DD58" t="str">
            <v/>
          </cell>
          <cell r="DE58" t="str">
            <v/>
          </cell>
          <cell r="DF58">
            <v>0</v>
          </cell>
          <cell r="DG58">
            <v>0</v>
          </cell>
          <cell r="DH58" t="str">
            <v/>
          </cell>
          <cell r="DI58" t="str">
            <v/>
          </cell>
          <cell r="DJ58" t="str">
            <v/>
          </cell>
          <cell r="DK58" t="str">
            <v/>
          </cell>
          <cell r="DL58" t="str">
            <v/>
          </cell>
          <cell r="DM58">
            <v>0</v>
          </cell>
          <cell r="DN58">
            <v>0</v>
          </cell>
          <cell r="DO58" t="str">
            <v/>
          </cell>
          <cell r="DP58" t="str">
            <v/>
          </cell>
          <cell r="DQ58" t="str">
            <v/>
          </cell>
          <cell r="DR58" t="str">
            <v/>
          </cell>
          <cell r="DS58" t="str">
            <v/>
          </cell>
          <cell r="DT58">
            <v>0</v>
          </cell>
          <cell r="DU58" t="str">
            <v/>
          </cell>
          <cell r="DV58" t="str">
            <v/>
          </cell>
          <cell r="DW58">
            <v>0</v>
          </cell>
          <cell r="DX58" t="str">
            <v/>
          </cell>
          <cell r="DY58" t="str">
            <v/>
          </cell>
          <cell r="DZ58" t="str">
            <v/>
          </cell>
          <cell r="EA58">
            <v>0</v>
          </cell>
          <cell r="EB58">
            <v>37</v>
          </cell>
          <cell r="EC58">
            <v>-8</v>
          </cell>
          <cell r="ED58">
            <v>38</v>
          </cell>
          <cell r="EE58">
            <v>30</v>
          </cell>
          <cell r="EF58">
            <v>36</v>
          </cell>
          <cell r="EG58">
            <v>918</v>
          </cell>
          <cell r="EH58">
            <v>0</v>
          </cell>
          <cell r="EI58">
            <v>0</v>
          </cell>
          <cell r="EJ58" t="str">
            <v/>
          </cell>
          <cell r="EK58">
            <v>0</v>
          </cell>
          <cell r="EL58" t="str">
            <v/>
          </cell>
          <cell r="EM58" t="str">
            <v/>
          </cell>
          <cell r="EN58" t="str">
            <v/>
          </cell>
          <cell r="EO58">
            <v>0</v>
          </cell>
          <cell r="EP58">
            <v>40</v>
          </cell>
          <cell r="EQ58">
            <v>-8</v>
          </cell>
          <cell r="ER58">
            <v>8</v>
          </cell>
          <cell r="ES58">
            <v>0</v>
          </cell>
          <cell r="ET58">
            <v>0</v>
          </cell>
          <cell r="EU58">
            <v>960</v>
          </cell>
          <cell r="EV58">
            <v>0</v>
          </cell>
          <cell r="EW58">
            <v>0</v>
          </cell>
          <cell r="EX58" t="str">
            <v/>
          </cell>
          <cell r="EY58">
            <v>0</v>
          </cell>
          <cell r="EZ58" t="str">
            <v/>
          </cell>
          <cell r="FA58" t="str">
            <v/>
          </cell>
          <cell r="FB58" t="str">
            <v/>
          </cell>
          <cell r="FC58">
            <v>0</v>
          </cell>
          <cell r="FD58">
            <v>43</v>
          </cell>
          <cell r="FE58">
            <v>-8</v>
          </cell>
          <cell r="FF58">
            <v>8</v>
          </cell>
          <cell r="FG58">
            <v>0</v>
          </cell>
          <cell r="FH58">
            <v>0</v>
          </cell>
          <cell r="FI58">
            <v>1032</v>
          </cell>
          <cell r="FJ58">
            <v>0</v>
          </cell>
          <cell r="FK58">
            <v>0</v>
          </cell>
          <cell r="FL58" t="str">
            <v/>
          </cell>
          <cell r="FM58">
            <v>0</v>
          </cell>
          <cell r="FN58" t="str">
            <v/>
          </cell>
          <cell r="FO58" t="str">
            <v/>
          </cell>
          <cell r="FP58" t="str">
            <v/>
          </cell>
          <cell r="FR58">
            <v>47</v>
          </cell>
          <cell r="FS58">
            <v>-8</v>
          </cell>
          <cell r="FT58">
            <v>8</v>
          </cell>
          <cell r="FU58">
            <v>0</v>
          </cell>
          <cell r="FV58">
            <v>0</v>
          </cell>
          <cell r="FW58">
            <v>1128</v>
          </cell>
          <cell r="FY58">
            <v>0</v>
          </cell>
          <cell r="FZ58" t="str">
            <v/>
          </cell>
          <cell r="GA58">
            <v>0</v>
          </cell>
          <cell r="GB58" t="str">
            <v/>
          </cell>
          <cell r="GC58" t="str">
            <v/>
          </cell>
          <cell r="GD58" t="str">
            <v/>
          </cell>
          <cell r="GF58">
            <v>51</v>
          </cell>
          <cell r="GG58">
            <v>-8</v>
          </cell>
          <cell r="GH58">
            <v>8</v>
          </cell>
          <cell r="GI58">
            <v>0</v>
          </cell>
          <cell r="GJ58">
            <v>0</v>
          </cell>
          <cell r="GK58">
            <v>1224</v>
          </cell>
          <cell r="GM58">
            <v>0</v>
          </cell>
          <cell r="GN58" t="str">
            <v/>
          </cell>
          <cell r="GO58">
            <v>0</v>
          </cell>
          <cell r="GP58" t="str">
            <v/>
          </cell>
          <cell r="GQ58" t="str">
            <v/>
          </cell>
          <cell r="GR58" t="str">
            <v/>
          </cell>
          <cell r="GT58">
            <v>0</v>
          </cell>
          <cell r="GU58" t="str">
            <v/>
          </cell>
          <cell r="GV58">
            <v>0</v>
          </cell>
          <cell r="GW58" t="str">
            <v/>
          </cell>
          <cell r="GX58" t="str">
            <v/>
          </cell>
          <cell r="GY58" t="str">
            <v/>
          </cell>
          <cell r="HA58">
            <v>55</v>
          </cell>
          <cell r="HB58">
            <v>-8</v>
          </cell>
          <cell r="HC58">
            <v>8</v>
          </cell>
          <cell r="HD58">
            <v>0</v>
          </cell>
          <cell r="HE58">
            <v>0</v>
          </cell>
          <cell r="HF58">
            <v>1320</v>
          </cell>
          <cell r="HH58">
            <v>0</v>
          </cell>
          <cell r="HI58" t="str">
            <v/>
          </cell>
          <cell r="HJ58">
            <v>0</v>
          </cell>
          <cell r="HK58" t="str">
            <v/>
          </cell>
          <cell r="HL58" t="str">
            <v/>
          </cell>
          <cell r="HM58" t="str">
            <v/>
          </cell>
          <cell r="HO58">
            <v>0</v>
          </cell>
          <cell r="HP58" t="str">
            <v/>
          </cell>
          <cell r="HQ58">
            <v>0</v>
          </cell>
          <cell r="HR58" t="str">
            <v/>
          </cell>
          <cell r="HS58" t="str">
            <v/>
          </cell>
          <cell r="HT58" t="str">
            <v/>
          </cell>
          <cell r="HV58">
            <v>0</v>
          </cell>
          <cell r="HW58" t="str">
            <v/>
          </cell>
          <cell r="HX58">
            <v>0</v>
          </cell>
          <cell r="HY58" t="str">
            <v/>
          </cell>
          <cell r="HZ58" t="str">
            <v/>
          </cell>
          <cell r="IA58" t="str">
            <v/>
          </cell>
          <cell r="IC58">
            <v>0</v>
          </cell>
          <cell r="ID58" t="str">
            <v>1OP828RBN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0</v>
          </cell>
          <cell r="IM58">
            <v>0</v>
          </cell>
          <cell r="IN58">
            <v>0</v>
          </cell>
          <cell r="IP58" t="b">
            <v>1</v>
          </cell>
          <cell r="IR58">
            <v>1</v>
          </cell>
          <cell r="IS58">
            <v>0</v>
          </cell>
          <cell r="IT58">
            <v>40.243055555555557</v>
          </cell>
          <cell r="IU58">
            <v>965.83333333333337</v>
          </cell>
          <cell r="IV58">
            <v>-13.833333333333371</v>
          </cell>
        </row>
        <row r="59">
          <cell r="A59" t="str">
            <v>Removal of 10GB Promo</v>
          </cell>
          <cell r="B59" t="str">
            <v>Samsung A6</v>
          </cell>
          <cell r="C59" t="str">
            <v>Smartphone</v>
          </cell>
          <cell r="D59" t="str">
            <v>Samsung</v>
          </cell>
          <cell r="E59">
            <v>0</v>
          </cell>
          <cell r="F59">
            <v>7.5</v>
          </cell>
          <cell r="G59">
            <v>162</v>
          </cell>
          <cell r="H59">
            <v>194.4</v>
          </cell>
          <cell r="I59">
            <v>145.27000000000001</v>
          </cell>
          <cell r="J59">
            <v>16.72999999999999</v>
          </cell>
          <cell r="K59">
            <v>0.11516486542300536</v>
          </cell>
          <cell r="L59">
            <v>0</v>
          </cell>
          <cell r="M59">
            <v>40</v>
          </cell>
          <cell r="N59">
            <v>18.083333333333332</v>
          </cell>
          <cell r="O59">
            <v>474</v>
          </cell>
          <cell r="P59">
            <v>162</v>
          </cell>
          <cell r="Q59">
            <v>13</v>
          </cell>
          <cell r="R59">
            <v>474</v>
          </cell>
          <cell r="S59">
            <v>0</v>
          </cell>
          <cell r="T59">
            <v>25</v>
          </cell>
          <cell r="U59">
            <v>21.708333333333332</v>
          </cell>
          <cell r="V59">
            <v>546</v>
          </cell>
          <cell r="W59">
            <v>162</v>
          </cell>
          <cell r="X59">
            <v>16</v>
          </cell>
          <cell r="Y59">
            <v>546</v>
          </cell>
          <cell r="Z59">
            <v>0</v>
          </cell>
          <cell r="AA59">
            <v>0</v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>
            <v>0</v>
          </cell>
          <cell r="AH59">
            <v>0</v>
          </cell>
          <cell r="AI59">
            <v>25.75</v>
          </cell>
          <cell r="AJ59">
            <v>618</v>
          </cell>
          <cell r="AK59">
            <v>162</v>
          </cell>
          <cell r="AL59">
            <v>19</v>
          </cell>
          <cell r="AM59">
            <v>618</v>
          </cell>
          <cell r="AN59">
            <v>0</v>
          </cell>
          <cell r="AO59">
            <v>0</v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>
            <v>0</v>
          </cell>
          <cell r="AV59">
            <v>0</v>
          </cell>
          <cell r="AW59">
            <v>28.75</v>
          </cell>
          <cell r="AX59">
            <v>690</v>
          </cell>
          <cell r="AY59">
            <v>162</v>
          </cell>
          <cell r="AZ59">
            <v>22</v>
          </cell>
          <cell r="BA59">
            <v>690</v>
          </cell>
          <cell r="BB59">
            <v>0</v>
          </cell>
          <cell r="BC59">
            <v>0</v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>
            <v>0</v>
          </cell>
          <cell r="BJ59">
            <v>0</v>
          </cell>
          <cell r="BK59">
            <v>32.75</v>
          </cell>
          <cell r="BL59">
            <v>786</v>
          </cell>
          <cell r="BM59">
            <v>162</v>
          </cell>
          <cell r="BN59">
            <v>26</v>
          </cell>
          <cell r="BO59">
            <v>786</v>
          </cell>
          <cell r="BP59">
            <v>0</v>
          </cell>
          <cell r="BQ59">
            <v>0</v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>
            <v>0</v>
          </cell>
          <cell r="BX59">
            <v>0</v>
          </cell>
          <cell r="BY59">
            <v>36.75</v>
          </cell>
          <cell r="BZ59">
            <v>882</v>
          </cell>
          <cell r="CA59">
            <v>162</v>
          </cell>
          <cell r="CB59">
            <v>30</v>
          </cell>
          <cell r="CC59">
            <v>882</v>
          </cell>
          <cell r="CD59">
            <v>0</v>
          </cell>
          <cell r="CE59">
            <v>0</v>
          </cell>
          <cell r="CF59" t="str">
            <v/>
          </cell>
          <cell r="CG59" t="str">
            <v/>
          </cell>
          <cell r="CH59" t="str">
            <v/>
          </cell>
          <cell r="CI59" t="str">
            <v/>
          </cell>
          <cell r="CJ59" t="str">
            <v/>
          </cell>
          <cell r="CK59">
            <v>0</v>
          </cell>
          <cell r="CL59">
            <v>0</v>
          </cell>
          <cell r="CM59" t="str">
            <v/>
          </cell>
          <cell r="CN59" t="str">
            <v/>
          </cell>
          <cell r="CO59" t="str">
            <v/>
          </cell>
          <cell r="CP59" t="str">
            <v/>
          </cell>
          <cell r="CQ59" t="str">
            <v/>
          </cell>
          <cell r="CR59">
            <v>0</v>
          </cell>
          <cell r="CS59">
            <v>0</v>
          </cell>
          <cell r="CT59">
            <v>40.75</v>
          </cell>
          <cell r="CU59">
            <v>978</v>
          </cell>
          <cell r="CV59">
            <v>162</v>
          </cell>
          <cell r="CW59">
            <v>34</v>
          </cell>
          <cell r="CX59">
            <v>978</v>
          </cell>
          <cell r="CY59">
            <v>0</v>
          </cell>
          <cell r="CZ59">
            <v>0</v>
          </cell>
          <cell r="DA59" t="str">
            <v/>
          </cell>
          <cell r="DB59" t="str">
            <v/>
          </cell>
          <cell r="DC59" t="str">
            <v/>
          </cell>
          <cell r="DD59" t="str">
            <v/>
          </cell>
          <cell r="DE59" t="str">
            <v/>
          </cell>
          <cell r="DF59">
            <v>0</v>
          </cell>
          <cell r="DG59">
            <v>0</v>
          </cell>
          <cell r="DH59" t="str">
            <v/>
          </cell>
          <cell r="DI59" t="str">
            <v/>
          </cell>
          <cell r="DJ59" t="str">
            <v/>
          </cell>
          <cell r="DK59" t="str">
            <v/>
          </cell>
          <cell r="DL59" t="str">
            <v/>
          </cell>
          <cell r="DM59">
            <v>0</v>
          </cell>
          <cell r="DN59">
            <v>0</v>
          </cell>
          <cell r="DO59" t="str">
            <v/>
          </cell>
          <cell r="DP59" t="str">
            <v/>
          </cell>
          <cell r="DQ59" t="str">
            <v/>
          </cell>
          <cell r="DR59" t="str">
            <v/>
          </cell>
          <cell r="DS59" t="str">
            <v/>
          </cell>
          <cell r="DT59">
            <v>0</v>
          </cell>
          <cell r="DU59">
            <v>19</v>
          </cell>
          <cell r="DV59">
            <v>18</v>
          </cell>
          <cell r="DW59">
            <v>12</v>
          </cell>
          <cell r="DX59">
            <v>30</v>
          </cell>
          <cell r="DY59">
            <v>36</v>
          </cell>
          <cell r="DZ59">
            <v>486</v>
          </cell>
          <cell r="EA59">
            <v>0</v>
          </cell>
          <cell r="EB59">
            <v>22</v>
          </cell>
          <cell r="EC59">
            <v>18</v>
          </cell>
          <cell r="ED59">
            <v>2</v>
          </cell>
          <cell r="EE59">
            <v>20</v>
          </cell>
          <cell r="EF59">
            <v>24</v>
          </cell>
          <cell r="EG59">
            <v>548</v>
          </cell>
          <cell r="EH59">
            <v>0</v>
          </cell>
          <cell r="EI59">
            <v>0</v>
          </cell>
          <cell r="EJ59" t="str">
            <v/>
          </cell>
          <cell r="EK59">
            <v>0</v>
          </cell>
          <cell r="EL59" t="str">
            <v/>
          </cell>
          <cell r="EM59" t="str">
            <v/>
          </cell>
          <cell r="EN59" t="str">
            <v/>
          </cell>
          <cell r="EO59">
            <v>0</v>
          </cell>
          <cell r="EP59">
            <v>25</v>
          </cell>
          <cell r="EQ59">
            <v>18</v>
          </cell>
          <cell r="ER59">
            <v>-18</v>
          </cell>
          <cell r="ES59">
            <v>0</v>
          </cell>
          <cell r="ET59">
            <v>0</v>
          </cell>
          <cell r="EU59">
            <v>600</v>
          </cell>
          <cell r="EV59">
            <v>0</v>
          </cell>
          <cell r="EW59">
            <v>0</v>
          </cell>
          <cell r="EX59" t="str">
            <v/>
          </cell>
          <cell r="EY59">
            <v>0</v>
          </cell>
          <cell r="EZ59" t="str">
            <v/>
          </cell>
          <cell r="FA59" t="str">
            <v/>
          </cell>
          <cell r="FB59" t="str">
            <v/>
          </cell>
          <cell r="FC59">
            <v>0</v>
          </cell>
          <cell r="FD59">
            <v>28</v>
          </cell>
          <cell r="FE59">
            <v>18</v>
          </cell>
          <cell r="FF59">
            <v>-18</v>
          </cell>
          <cell r="FG59">
            <v>0</v>
          </cell>
          <cell r="FH59">
            <v>0</v>
          </cell>
          <cell r="FI59">
            <v>672</v>
          </cell>
          <cell r="FJ59">
            <v>0</v>
          </cell>
          <cell r="FK59">
            <v>0</v>
          </cell>
          <cell r="FL59" t="str">
            <v/>
          </cell>
          <cell r="FM59">
            <v>0</v>
          </cell>
          <cell r="FN59" t="str">
            <v/>
          </cell>
          <cell r="FO59" t="str">
            <v/>
          </cell>
          <cell r="FP59" t="str">
            <v/>
          </cell>
          <cell r="FR59">
            <v>32</v>
          </cell>
          <cell r="FS59">
            <v>18</v>
          </cell>
          <cell r="FT59">
            <v>-18</v>
          </cell>
          <cell r="FU59">
            <v>0</v>
          </cell>
          <cell r="FV59">
            <v>0</v>
          </cell>
          <cell r="FW59">
            <v>768</v>
          </cell>
          <cell r="FY59">
            <v>0</v>
          </cell>
          <cell r="FZ59" t="str">
            <v/>
          </cell>
          <cell r="GA59">
            <v>0</v>
          </cell>
          <cell r="GB59" t="str">
            <v/>
          </cell>
          <cell r="GC59" t="str">
            <v/>
          </cell>
          <cell r="GD59" t="str">
            <v/>
          </cell>
          <cell r="GF59">
            <v>36</v>
          </cell>
          <cell r="GG59">
            <v>18</v>
          </cell>
          <cell r="GH59">
            <v>-18</v>
          </cell>
          <cell r="GI59">
            <v>0</v>
          </cell>
          <cell r="GJ59">
            <v>0</v>
          </cell>
          <cell r="GK59">
            <v>864</v>
          </cell>
          <cell r="GM59">
            <v>0</v>
          </cell>
          <cell r="GN59" t="str">
            <v/>
          </cell>
          <cell r="GO59">
            <v>0</v>
          </cell>
          <cell r="GP59" t="str">
            <v/>
          </cell>
          <cell r="GQ59" t="str">
            <v/>
          </cell>
          <cell r="GR59" t="str">
            <v/>
          </cell>
          <cell r="GT59">
            <v>0</v>
          </cell>
          <cell r="GU59" t="str">
            <v/>
          </cell>
          <cell r="GV59">
            <v>0</v>
          </cell>
          <cell r="GW59" t="str">
            <v/>
          </cell>
          <cell r="GX59" t="str">
            <v/>
          </cell>
          <cell r="GY59" t="str">
            <v/>
          </cell>
          <cell r="HA59">
            <v>40</v>
          </cell>
          <cell r="HB59">
            <v>18</v>
          </cell>
          <cell r="HC59">
            <v>-18</v>
          </cell>
          <cell r="HD59">
            <v>0</v>
          </cell>
          <cell r="HE59">
            <v>0</v>
          </cell>
          <cell r="HF59">
            <v>960</v>
          </cell>
          <cell r="HH59">
            <v>0</v>
          </cell>
          <cell r="HI59" t="str">
            <v/>
          </cell>
          <cell r="HJ59">
            <v>0</v>
          </cell>
          <cell r="HK59" t="str">
            <v/>
          </cell>
          <cell r="HL59" t="str">
            <v/>
          </cell>
          <cell r="HM59" t="str">
            <v/>
          </cell>
          <cell r="HO59">
            <v>0</v>
          </cell>
          <cell r="HP59" t="str">
            <v/>
          </cell>
          <cell r="HQ59">
            <v>0</v>
          </cell>
          <cell r="HR59" t="str">
            <v/>
          </cell>
          <cell r="HS59" t="str">
            <v/>
          </cell>
          <cell r="HT59" t="str">
            <v/>
          </cell>
          <cell r="HV59">
            <v>0</v>
          </cell>
          <cell r="HW59" t="str">
            <v/>
          </cell>
          <cell r="HX59">
            <v>0</v>
          </cell>
          <cell r="HY59" t="str">
            <v/>
          </cell>
          <cell r="HZ59" t="str">
            <v/>
          </cell>
          <cell r="IA59" t="str">
            <v/>
          </cell>
          <cell r="IC59" t="str">
            <v>Lavender</v>
          </cell>
          <cell r="ID59" t="str">
            <v>1SAA6LVN</v>
          </cell>
          <cell r="IE59" t="str">
            <v>Gold</v>
          </cell>
          <cell r="IF59" t="str">
            <v>1SAA6GDN</v>
          </cell>
          <cell r="IG59" t="str">
            <v>Black</v>
          </cell>
          <cell r="IH59" t="str">
            <v>1SAA6BKN</v>
          </cell>
          <cell r="II59">
            <v>0</v>
          </cell>
          <cell r="IJ59">
            <v>0</v>
          </cell>
          <cell r="IK59">
            <v>0</v>
          </cell>
          <cell r="IL59">
            <v>0</v>
          </cell>
          <cell r="IM59">
            <v>0</v>
          </cell>
          <cell r="IN59">
            <v>0</v>
          </cell>
          <cell r="IP59" t="b">
            <v>1</v>
          </cell>
          <cell r="IR59">
            <v>1</v>
          </cell>
          <cell r="IS59">
            <v>0</v>
          </cell>
          <cell r="IT59">
            <v>28.753472222222229</v>
          </cell>
          <cell r="IU59">
            <v>690.08333333333348</v>
          </cell>
          <cell r="IV59">
            <v>-72.083333333333485</v>
          </cell>
        </row>
        <row r="60">
          <cell r="A60" t="str">
            <v>Remove 3x data and cash price increase</v>
          </cell>
          <cell r="B60" t="str">
            <v>Samsung A9</v>
          </cell>
          <cell r="C60" t="str">
            <v>Smartphone</v>
          </cell>
          <cell r="D60" t="str">
            <v>Samsung</v>
          </cell>
          <cell r="E60">
            <v>6</v>
          </cell>
          <cell r="F60">
            <v>10</v>
          </cell>
          <cell r="G60">
            <v>380</v>
          </cell>
          <cell r="H60">
            <v>456</v>
          </cell>
          <cell r="I60">
            <v>396.86</v>
          </cell>
          <cell r="J60">
            <v>-16.860000000000014</v>
          </cell>
          <cell r="K60">
            <v>-4.2483495439197737E-2</v>
          </cell>
          <cell r="L60">
            <v>0</v>
          </cell>
          <cell r="M60">
            <v>0</v>
          </cell>
          <cell r="N60" t="str">
            <v/>
          </cell>
          <cell r="O60" t="str">
            <v/>
          </cell>
          <cell r="P60" t="str">
            <v/>
          </cell>
          <cell r="Q60" t="str">
            <v/>
          </cell>
          <cell r="R60" t="str">
            <v/>
          </cell>
          <cell r="S60">
            <v>0</v>
          </cell>
          <cell r="T60">
            <v>50</v>
          </cell>
          <cell r="U60">
            <v>29.75</v>
          </cell>
          <cell r="V60">
            <v>764</v>
          </cell>
          <cell r="W60">
            <v>380</v>
          </cell>
          <cell r="X60">
            <v>16</v>
          </cell>
          <cell r="Y60">
            <v>764</v>
          </cell>
          <cell r="Z60">
            <v>0</v>
          </cell>
          <cell r="AA60">
            <v>0</v>
          </cell>
          <cell r="AB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G60">
            <v>0</v>
          </cell>
          <cell r="AH60">
            <v>0</v>
          </cell>
          <cell r="AI60">
            <v>34.833333333333336</v>
          </cell>
          <cell r="AJ60">
            <v>836</v>
          </cell>
          <cell r="AK60">
            <v>380</v>
          </cell>
          <cell r="AL60">
            <v>19</v>
          </cell>
          <cell r="AM60">
            <v>836</v>
          </cell>
          <cell r="AN60">
            <v>0</v>
          </cell>
          <cell r="AO60">
            <v>0</v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T60" t="str">
            <v/>
          </cell>
          <cell r="AU60">
            <v>0</v>
          </cell>
          <cell r="AV60">
            <v>0</v>
          </cell>
          <cell r="AW60">
            <v>37.833333333333336</v>
          </cell>
          <cell r="AX60">
            <v>908</v>
          </cell>
          <cell r="AY60">
            <v>380</v>
          </cell>
          <cell r="AZ60">
            <v>22</v>
          </cell>
          <cell r="BA60">
            <v>908</v>
          </cell>
          <cell r="BB60">
            <v>0</v>
          </cell>
          <cell r="BC60">
            <v>0</v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>
            <v>0</v>
          </cell>
          <cell r="BJ60">
            <v>0</v>
          </cell>
          <cell r="BK60">
            <v>41.833333333333336</v>
          </cell>
          <cell r="BL60">
            <v>1004</v>
          </cell>
          <cell r="BM60">
            <v>380</v>
          </cell>
          <cell r="BN60">
            <v>26</v>
          </cell>
          <cell r="BO60">
            <v>1004</v>
          </cell>
          <cell r="BP60">
            <v>0</v>
          </cell>
          <cell r="BQ60">
            <v>0</v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>
            <v>0</v>
          </cell>
          <cell r="BX60">
            <v>0</v>
          </cell>
          <cell r="BY60">
            <v>45.833333333333336</v>
          </cell>
          <cell r="BZ60">
            <v>1100</v>
          </cell>
          <cell r="CA60">
            <v>380</v>
          </cell>
          <cell r="CB60">
            <v>30</v>
          </cell>
          <cell r="CC60">
            <v>1100</v>
          </cell>
          <cell r="CD60">
            <v>0</v>
          </cell>
          <cell r="CE60">
            <v>0</v>
          </cell>
          <cell r="CF60" t="str">
            <v/>
          </cell>
          <cell r="CG60" t="str">
            <v/>
          </cell>
          <cell r="CH60" t="str">
            <v/>
          </cell>
          <cell r="CI60" t="str">
            <v/>
          </cell>
          <cell r="CJ60" t="str">
            <v/>
          </cell>
          <cell r="CK60">
            <v>0</v>
          </cell>
          <cell r="CL60">
            <v>0</v>
          </cell>
          <cell r="CM60" t="str">
            <v/>
          </cell>
          <cell r="CN60" t="str">
            <v/>
          </cell>
          <cell r="CO60" t="str">
            <v/>
          </cell>
          <cell r="CP60" t="str">
            <v/>
          </cell>
          <cell r="CQ60" t="str">
            <v/>
          </cell>
          <cell r="CR60">
            <v>0</v>
          </cell>
          <cell r="CS60">
            <v>0</v>
          </cell>
          <cell r="CT60">
            <v>49.833333333333336</v>
          </cell>
          <cell r="CU60">
            <v>1196</v>
          </cell>
          <cell r="CV60">
            <v>380</v>
          </cell>
          <cell r="CW60">
            <v>34</v>
          </cell>
          <cell r="CX60">
            <v>1196</v>
          </cell>
          <cell r="CY60">
            <v>0</v>
          </cell>
          <cell r="CZ60">
            <v>0</v>
          </cell>
          <cell r="DA60" t="str">
            <v/>
          </cell>
          <cell r="DB60" t="str">
            <v/>
          </cell>
          <cell r="DC60" t="str">
            <v/>
          </cell>
          <cell r="DD60" t="str">
            <v/>
          </cell>
          <cell r="DE60" t="str">
            <v/>
          </cell>
          <cell r="DF60">
            <v>0</v>
          </cell>
          <cell r="DG60">
            <v>0</v>
          </cell>
          <cell r="DH60" t="str">
            <v/>
          </cell>
          <cell r="DI60" t="str">
            <v/>
          </cell>
          <cell r="DJ60" t="str">
            <v/>
          </cell>
          <cell r="DK60" t="str">
            <v/>
          </cell>
          <cell r="DL60" t="str">
            <v/>
          </cell>
          <cell r="DM60">
            <v>0</v>
          </cell>
          <cell r="DN60">
            <v>0</v>
          </cell>
          <cell r="DO60" t="str">
            <v/>
          </cell>
          <cell r="DP60" t="str">
            <v/>
          </cell>
          <cell r="DQ60" t="str">
            <v/>
          </cell>
          <cell r="DR60" t="str">
            <v/>
          </cell>
          <cell r="DS60" t="str">
            <v/>
          </cell>
          <cell r="DT60">
            <v>0</v>
          </cell>
          <cell r="DU60" t="str">
            <v/>
          </cell>
          <cell r="DV60" t="str">
            <v/>
          </cell>
          <cell r="DW60">
            <v>0</v>
          </cell>
          <cell r="DX60" t="str">
            <v/>
          </cell>
          <cell r="DY60" t="str">
            <v/>
          </cell>
          <cell r="DZ60" t="str">
            <v/>
          </cell>
          <cell r="EA60">
            <v>0</v>
          </cell>
          <cell r="EB60">
            <v>32</v>
          </cell>
          <cell r="EC60">
            <v>-4</v>
          </cell>
          <cell r="ED60">
            <v>34</v>
          </cell>
          <cell r="EE60">
            <v>30</v>
          </cell>
          <cell r="EF60">
            <v>36</v>
          </cell>
          <cell r="EG60">
            <v>798</v>
          </cell>
          <cell r="EH60">
            <v>0</v>
          </cell>
          <cell r="EI60">
            <v>0</v>
          </cell>
          <cell r="EJ60" t="str">
            <v/>
          </cell>
          <cell r="EK60">
            <v>0</v>
          </cell>
          <cell r="EL60" t="str">
            <v/>
          </cell>
          <cell r="EM60" t="str">
            <v/>
          </cell>
          <cell r="EN60" t="str">
            <v/>
          </cell>
          <cell r="EO60">
            <v>0</v>
          </cell>
          <cell r="EP60">
            <v>35</v>
          </cell>
          <cell r="EQ60">
            <v>-4</v>
          </cell>
          <cell r="ER60">
            <v>4</v>
          </cell>
          <cell r="ES60">
            <v>0</v>
          </cell>
          <cell r="ET60">
            <v>0</v>
          </cell>
          <cell r="EU60">
            <v>840</v>
          </cell>
          <cell r="EV60">
            <v>0</v>
          </cell>
          <cell r="EW60">
            <v>0</v>
          </cell>
          <cell r="EX60" t="str">
            <v/>
          </cell>
          <cell r="EY60">
            <v>0</v>
          </cell>
          <cell r="EZ60" t="str">
            <v/>
          </cell>
          <cell r="FA60" t="str">
            <v/>
          </cell>
          <cell r="FB60" t="str">
            <v/>
          </cell>
          <cell r="FC60">
            <v>0</v>
          </cell>
          <cell r="FD60">
            <v>38</v>
          </cell>
          <cell r="FE60">
            <v>-4</v>
          </cell>
          <cell r="FF60">
            <v>4</v>
          </cell>
          <cell r="FG60">
            <v>0</v>
          </cell>
          <cell r="FH60">
            <v>0</v>
          </cell>
          <cell r="FI60">
            <v>912</v>
          </cell>
          <cell r="FJ60">
            <v>0</v>
          </cell>
          <cell r="FK60">
            <v>0</v>
          </cell>
          <cell r="FL60" t="str">
            <v/>
          </cell>
          <cell r="FM60">
            <v>0</v>
          </cell>
          <cell r="FN60" t="str">
            <v/>
          </cell>
          <cell r="FO60" t="str">
            <v/>
          </cell>
          <cell r="FP60" t="str">
            <v/>
          </cell>
          <cell r="FR60">
            <v>42</v>
          </cell>
          <cell r="FS60">
            <v>-4</v>
          </cell>
          <cell r="FT60">
            <v>4</v>
          </cell>
          <cell r="FU60">
            <v>0</v>
          </cell>
          <cell r="FV60">
            <v>0</v>
          </cell>
          <cell r="FW60">
            <v>1008</v>
          </cell>
          <cell r="FY60">
            <v>0</v>
          </cell>
          <cell r="FZ60" t="str">
            <v/>
          </cell>
          <cell r="GA60">
            <v>0</v>
          </cell>
          <cell r="GB60" t="str">
            <v/>
          </cell>
          <cell r="GC60" t="str">
            <v/>
          </cell>
          <cell r="GD60" t="str">
            <v/>
          </cell>
          <cell r="GF60">
            <v>46</v>
          </cell>
          <cell r="GG60">
            <v>-4</v>
          </cell>
          <cell r="GH60">
            <v>4</v>
          </cell>
          <cell r="GI60">
            <v>0</v>
          </cell>
          <cell r="GJ60">
            <v>0</v>
          </cell>
          <cell r="GK60">
            <v>1104</v>
          </cell>
          <cell r="GM60">
            <v>0</v>
          </cell>
          <cell r="GN60" t="str">
            <v/>
          </cell>
          <cell r="GO60">
            <v>0</v>
          </cell>
          <cell r="GP60" t="str">
            <v/>
          </cell>
          <cell r="GQ60" t="str">
            <v/>
          </cell>
          <cell r="GR60" t="str">
            <v/>
          </cell>
          <cell r="GT60">
            <v>0</v>
          </cell>
          <cell r="GU60" t="str">
            <v/>
          </cell>
          <cell r="GV60">
            <v>0</v>
          </cell>
          <cell r="GW60" t="str">
            <v/>
          </cell>
          <cell r="GX60" t="str">
            <v/>
          </cell>
          <cell r="GY60" t="str">
            <v/>
          </cell>
          <cell r="HA60">
            <v>50</v>
          </cell>
          <cell r="HB60">
            <v>-4</v>
          </cell>
          <cell r="HC60">
            <v>4</v>
          </cell>
          <cell r="HD60">
            <v>0</v>
          </cell>
          <cell r="HE60">
            <v>0</v>
          </cell>
          <cell r="HF60">
            <v>1200</v>
          </cell>
          <cell r="HH60">
            <v>0</v>
          </cell>
          <cell r="HI60" t="str">
            <v/>
          </cell>
          <cell r="HJ60">
            <v>0</v>
          </cell>
          <cell r="HK60" t="str">
            <v/>
          </cell>
          <cell r="HL60" t="str">
            <v/>
          </cell>
          <cell r="HM60" t="str">
            <v/>
          </cell>
          <cell r="HO60">
            <v>0</v>
          </cell>
          <cell r="HP60" t="str">
            <v/>
          </cell>
          <cell r="HQ60">
            <v>0</v>
          </cell>
          <cell r="HR60" t="str">
            <v/>
          </cell>
          <cell r="HS60" t="str">
            <v/>
          </cell>
          <cell r="HT60" t="str">
            <v/>
          </cell>
          <cell r="HV60">
            <v>0</v>
          </cell>
          <cell r="HW60" t="str">
            <v/>
          </cell>
          <cell r="HX60">
            <v>0</v>
          </cell>
          <cell r="HY60" t="str">
            <v/>
          </cell>
          <cell r="HZ60" t="str">
            <v/>
          </cell>
          <cell r="IA60" t="str">
            <v/>
          </cell>
          <cell r="IC60" t="str">
            <v>Black</v>
          </cell>
          <cell r="ID60" t="str">
            <v>1SAA9BN</v>
          </cell>
          <cell r="IE60" t="str">
            <v>Blue</v>
          </cell>
          <cell r="IF60" t="str">
            <v>1SAA9LN</v>
          </cell>
          <cell r="IG60">
            <v>0</v>
          </cell>
          <cell r="IH60">
            <v>0</v>
          </cell>
          <cell r="II60">
            <v>0</v>
          </cell>
          <cell r="IJ60">
            <v>0</v>
          </cell>
          <cell r="IK60">
            <v>0</v>
          </cell>
          <cell r="IL60">
            <v>0</v>
          </cell>
          <cell r="IM60">
            <v>0</v>
          </cell>
          <cell r="IN60">
            <v>0</v>
          </cell>
          <cell r="IP60" t="b">
            <v>1</v>
          </cell>
          <cell r="IR60">
            <v>1</v>
          </cell>
          <cell r="IS60">
            <v>0</v>
          </cell>
          <cell r="IT60">
            <v>34.374652777777783</v>
          </cell>
          <cell r="IU60">
            <v>824.99166666666679</v>
          </cell>
          <cell r="IV60">
            <v>11.008333333333212</v>
          </cell>
        </row>
        <row r="61">
          <cell r="A61" t="str">
            <v>Removal of 10GB Promo</v>
          </cell>
          <cell r="B61" t="str">
            <v>Samsung Galaxy A8</v>
          </cell>
          <cell r="C61" t="str">
            <v>Smartphone</v>
          </cell>
          <cell r="D61" t="str">
            <v>Samsung</v>
          </cell>
          <cell r="E61">
            <v>7.5</v>
          </cell>
          <cell r="F61">
            <v>12.5</v>
          </cell>
          <cell r="G61">
            <v>303</v>
          </cell>
          <cell r="H61">
            <v>363.6</v>
          </cell>
          <cell r="I61">
            <v>278.26</v>
          </cell>
          <cell r="J61">
            <v>24.740000000000009</v>
          </cell>
          <cell r="K61">
            <v>8.8909652842665166E-2</v>
          </cell>
          <cell r="L61">
            <v>0</v>
          </cell>
          <cell r="M61">
            <v>0</v>
          </cell>
          <cell r="N61" t="str">
            <v/>
          </cell>
          <cell r="O61" t="str">
            <v/>
          </cell>
          <cell r="P61" t="str">
            <v/>
          </cell>
          <cell r="Q61" t="str">
            <v/>
          </cell>
          <cell r="R61" t="str">
            <v/>
          </cell>
          <cell r="S61">
            <v>0</v>
          </cell>
          <cell r="T61">
            <v>25</v>
          </cell>
          <cell r="U61">
            <v>27.583333333333336</v>
          </cell>
          <cell r="V61">
            <v>687</v>
          </cell>
          <cell r="W61">
            <v>303</v>
          </cell>
          <cell r="X61">
            <v>16</v>
          </cell>
          <cell r="Y61">
            <v>687</v>
          </cell>
          <cell r="Z61">
            <v>0</v>
          </cell>
          <cell r="AA61">
            <v>0</v>
          </cell>
          <cell r="AB61" t="str">
            <v/>
          </cell>
          <cell r="AC61" t="str">
            <v/>
          </cell>
          <cell r="AD61" t="str">
            <v/>
          </cell>
          <cell r="AE61" t="str">
            <v/>
          </cell>
          <cell r="AF61" t="str">
            <v/>
          </cell>
          <cell r="AG61">
            <v>0</v>
          </cell>
          <cell r="AH61">
            <v>0</v>
          </cell>
          <cell r="AI61">
            <v>31.625</v>
          </cell>
          <cell r="AJ61">
            <v>759</v>
          </cell>
          <cell r="AK61">
            <v>303</v>
          </cell>
          <cell r="AL61">
            <v>19</v>
          </cell>
          <cell r="AM61">
            <v>759</v>
          </cell>
          <cell r="AN61">
            <v>0</v>
          </cell>
          <cell r="AO61">
            <v>0</v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T61" t="str">
            <v/>
          </cell>
          <cell r="AU61">
            <v>0</v>
          </cell>
          <cell r="AV61">
            <v>0</v>
          </cell>
          <cell r="AW61">
            <v>34.625</v>
          </cell>
          <cell r="AX61">
            <v>831</v>
          </cell>
          <cell r="AY61">
            <v>303</v>
          </cell>
          <cell r="AZ61">
            <v>22</v>
          </cell>
          <cell r="BA61">
            <v>831</v>
          </cell>
          <cell r="BB61">
            <v>0</v>
          </cell>
          <cell r="BC61">
            <v>0</v>
          </cell>
          <cell r="BD61" t="str">
            <v/>
          </cell>
          <cell r="BE61" t="str">
            <v/>
          </cell>
          <cell r="BF61" t="str">
            <v/>
          </cell>
          <cell r="BG61" t="str">
            <v/>
          </cell>
          <cell r="BH61" t="str">
            <v/>
          </cell>
          <cell r="BI61">
            <v>0</v>
          </cell>
          <cell r="BJ61">
            <v>0</v>
          </cell>
          <cell r="BK61">
            <v>38.625</v>
          </cell>
          <cell r="BL61">
            <v>927</v>
          </cell>
          <cell r="BM61">
            <v>303</v>
          </cell>
          <cell r="BN61">
            <v>26</v>
          </cell>
          <cell r="BO61">
            <v>927</v>
          </cell>
          <cell r="BP61">
            <v>0</v>
          </cell>
          <cell r="BQ61">
            <v>0</v>
          </cell>
          <cell r="BR61" t="str">
            <v/>
          </cell>
          <cell r="BS61" t="str">
            <v/>
          </cell>
          <cell r="BT61" t="str">
            <v/>
          </cell>
          <cell r="BU61" t="str">
            <v/>
          </cell>
          <cell r="BV61" t="str">
            <v/>
          </cell>
          <cell r="BW61">
            <v>0</v>
          </cell>
          <cell r="BX61">
            <v>0</v>
          </cell>
          <cell r="BY61">
            <v>42.625</v>
          </cell>
          <cell r="BZ61">
            <v>1023</v>
          </cell>
          <cell r="CA61">
            <v>303</v>
          </cell>
          <cell r="CB61">
            <v>30</v>
          </cell>
          <cell r="CC61">
            <v>1023</v>
          </cell>
          <cell r="CD61">
            <v>0</v>
          </cell>
          <cell r="CE61">
            <v>0</v>
          </cell>
          <cell r="CF61" t="str">
            <v/>
          </cell>
          <cell r="CG61" t="str">
            <v/>
          </cell>
          <cell r="CH61" t="str">
            <v/>
          </cell>
          <cell r="CI61" t="str">
            <v/>
          </cell>
          <cell r="CJ61" t="str">
            <v/>
          </cell>
          <cell r="CK61">
            <v>0</v>
          </cell>
          <cell r="CL61">
            <v>0</v>
          </cell>
          <cell r="CM61" t="str">
            <v/>
          </cell>
          <cell r="CN61" t="str">
            <v/>
          </cell>
          <cell r="CO61" t="str">
            <v/>
          </cell>
          <cell r="CP61" t="str">
            <v/>
          </cell>
          <cell r="CQ61" t="str">
            <v/>
          </cell>
          <cell r="CR61">
            <v>0</v>
          </cell>
          <cell r="CS61">
            <v>0</v>
          </cell>
          <cell r="CT61">
            <v>46.625</v>
          </cell>
          <cell r="CU61">
            <v>1119</v>
          </cell>
          <cell r="CV61">
            <v>303</v>
          </cell>
          <cell r="CW61">
            <v>34</v>
          </cell>
          <cell r="CX61">
            <v>1119</v>
          </cell>
          <cell r="CY61">
            <v>0</v>
          </cell>
          <cell r="CZ61">
            <v>0</v>
          </cell>
          <cell r="DA61" t="str">
            <v/>
          </cell>
          <cell r="DB61" t="str">
            <v/>
          </cell>
          <cell r="DC61" t="str">
            <v/>
          </cell>
          <cell r="DD61" t="str">
            <v/>
          </cell>
          <cell r="DE61" t="str">
            <v/>
          </cell>
          <cell r="DF61">
            <v>0</v>
          </cell>
          <cell r="DG61">
            <v>0</v>
          </cell>
          <cell r="DH61" t="str">
            <v/>
          </cell>
          <cell r="DI61" t="str">
            <v/>
          </cell>
          <cell r="DJ61" t="str">
            <v/>
          </cell>
          <cell r="DK61" t="str">
            <v/>
          </cell>
          <cell r="DL61" t="str">
            <v/>
          </cell>
          <cell r="DM61">
            <v>0</v>
          </cell>
          <cell r="DN61">
            <v>0</v>
          </cell>
          <cell r="DO61" t="str">
            <v/>
          </cell>
          <cell r="DP61" t="str">
            <v/>
          </cell>
          <cell r="DQ61" t="str">
            <v/>
          </cell>
          <cell r="DR61" t="str">
            <v/>
          </cell>
          <cell r="DS61" t="str">
            <v/>
          </cell>
          <cell r="DT61">
            <v>0</v>
          </cell>
          <cell r="DU61">
            <v>0</v>
          </cell>
          <cell r="DV61" t="str">
            <v/>
          </cell>
          <cell r="DW61">
            <v>0</v>
          </cell>
          <cell r="DX61" t="str">
            <v/>
          </cell>
          <cell r="DY61" t="str">
            <v/>
          </cell>
          <cell r="DZ61" t="str">
            <v/>
          </cell>
          <cell r="EA61">
            <v>0</v>
          </cell>
          <cell r="EB61">
            <v>27</v>
          </cell>
          <cell r="EC61">
            <v>39</v>
          </cell>
          <cell r="ED61">
            <v>1</v>
          </cell>
          <cell r="EE61">
            <v>40</v>
          </cell>
          <cell r="EF61">
            <v>48</v>
          </cell>
          <cell r="EG61">
            <v>688</v>
          </cell>
          <cell r="EH61">
            <v>0</v>
          </cell>
          <cell r="EI61">
            <v>0</v>
          </cell>
          <cell r="EJ61" t="str">
            <v/>
          </cell>
          <cell r="EK61">
            <v>0</v>
          </cell>
          <cell r="EL61" t="str">
            <v/>
          </cell>
          <cell r="EM61" t="str">
            <v/>
          </cell>
          <cell r="EN61" t="str">
            <v/>
          </cell>
          <cell r="EO61">
            <v>0</v>
          </cell>
          <cell r="EP61">
            <v>30</v>
          </cell>
          <cell r="EQ61">
            <v>39</v>
          </cell>
          <cell r="ER61">
            <v>-19</v>
          </cell>
          <cell r="ES61">
            <v>20</v>
          </cell>
          <cell r="ET61">
            <v>24</v>
          </cell>
          <cell r="EU61">
            <v>740</v>
          </cell>
          <cell r="EV61">
            <v>0</v>
          </cell>
          <cell r="EW61">
            <v>0</v>
          </cell>
          <cell r="EX61" t="str">
            <v/>
          </cell>
          <cell r="EY61">
            <v>0</v>
          </cell>
          <cell r="EZ61" t="str">
            <v/>
          </cell>
          <cell r="FA61" t="str">
            <v/>
          </cell>
          <cell r="FB61" t="str">
            <v/>
          </cell>
          <cell r="FC61">
            <v>0</v>
          </cell>
          <cell r="FD61">
            <v>33</v>
          </cell>
          <cell r="FE61">
            <v>39</v>
          </cell>
          <cell r="FF61">
            <v>-39</v>
          </cell>
          <cell r="FG61">
            <v>0</v>
          </cell>
          <cell r="FH61">
            <v>0</v>
          </cell>
          <cell r="FI61">
            <v>792</v>
          </cell>
          <cell r="FJ61">
            <v>0</v>
          </cell>
          <cell r="FK61">
            <v>0</v>
          </cell>
          <cell r="FL61" t="str">
            <v/>
          </cell>
          <cell r="FM61">
            <v>0</v>
          </cell>
          <cell r="FN61" t="str">
            <v/>
          </cell>
          <cell r="FO61" t="str">
            <v/>
          </cell>
          <cell r="FP61" t="str">
            <v/>
          </cell>
          <cell r="FR61">
            <v>37</v>
          </cell>
          <cell r="FS61">
            <v>39</v>
          </cell>
          <cell r="FT61">
            <v>-39</v>
          </cell>
          <cell r="FU61">
            <v>0</v>
          </cell>
          <cell r="FV61">
            <v>0</v>
          </cell>
          <cell r="FW61">
            <v>888</v>
          </cell>
          <cell r="FY61">
            <v>0</v>
          </cell>
          <cell r="FZ61" t="str">
            <v/>
          </cell>
          <cell r="GA61">
            <v>0</v>
          </cell>
          <cell r="GB61" t="str">
            <v/>
          </cell>
          <cell r="GC61" t="str">
            <v/>
          </cell>
          <cell r="GD61" t="str">
            <v/>
          </cell>
          <cell r="GF61">
            <v>41</v>
          </cell>
          <cell r="GG61">
            <v>39</v>
          </cell>
          <cell r="GH61">
            <v>-39</v>
          </cell>
          <cell r="GI61">
            <v>0</v>
          </cell>
          <cell r="GJ61">
            <v>0</v>
          </cell>
          <cell r="GK61">
            <v>984</v>
          </cell>
          <cell r="GM61">
            <v>0</v>
          </cell>
          <cell r="GN61" t="str">
            <v/>
          </cell>
          <cell r="GO61">
            <v>0</v>
          </cell>
          <cell r="GP61" t="str">
            <v/>
          </cell>
          <cell r="GQ61" t="str">
            <v/>
          </cell>
          <cell r="GR61" t="str">
            <v/>
          </cell>
          <cell r="GT61">
            <v>0</v>
          </cell>
          <cell r="GU61" t="str">
            <v/>
          </cell>
          <cell r="GV61">
            <v>0</v>
          </cell>
          <cell r="GW61" t="str">
            <v/>
          </cell>
          <cell r="GX61" t="str">
            <v/>
          </cell>
          <cell r="GY61" t="str">
            <v/>
          </cell>
          <cell r="HA61">
            <v>45</v>
          </cell>
          <cell r="HB61">
            <v>39</v>
          </cell>
          <cell r="HC61">
            <v>-39</v>
          </cell>
          <cell r="HD61">
            <v>0</v>
          </cell>
          <cell r="HE61">
            <v>0</v>
          </cell>
          <cell r="HF61">
            <v>1080</v>
          </cell>
          <cell r="HH61">
            <v>0</v>
          </cell>
          <cell r="HI61" t="str">
            <v/>
          </cell>
          <cell r="HJ61">
            <v>0</v>
          </cell>
          <cell r="HK61" t="str">
            <v/>
          </cell>
          <cell r="HL61" t="str">
            <v/>
          </cell>
          <cell r="HM61" t="str">
            <v/>
          </cell>
          <cell r="HO61">
            <v>0</v>
          </cell>
          <cell r="HP61" t="str">
            <v/>
          </cell>
          <cell r="HQ61">
            <v>0</v>
          </cell>
          <cell r="HR61" t="str">
            <v/>
          </cell>
          <cell r="HS61" t="str">
            <v/>
          </cell>
          <cell r="HT61" t="str">
            <v/>
          </cell>
          <cell r="HV61">
            <v>0</v>
          </cell>
          <cell r="HW61" t="str">
            <v/>
          </cell>
          <cell r="HX61">
            <v>0</v>
          </cell>
          <cell r="HY61" t="str">
            <v/>
          </cell>
          <cell r="HZ61" t="str">
            <v/>
          </cell>
          <cell r="IA61" t="str">
            <v/>
          </cell>
          <cell r="IC61" t="str">
            <v>Black</v>
          </cell>
          <cell r="ID61" t="str">
            <v>1SAMA8BN</v>
          </cell>
          <cell r="IE61" t="str">
            <v>Grey</v>
          </cell>
          <cell r="IF61" t="str">
            <v>1SAMA8EN</v>
          </cell>
          <cell r="IG61" t="str">
            <v>Gold</v>
          </cell>
          <cell r="IH61" t="str">
            <v>1SAMA8GN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</v>
          </cell>
          <cell r="IP61" t="b">
            <v>1</v>
          </cell>
          <cell r="IR61">
            <v>1</v>
          </cell>
          <cell r="IS61">
            <v>0</v>
          </cell>
          <cell r="IT61">
            <v>31.00694444444445</v>
          </cell>
          <cell r="IU61">
            <v>744.16666666666674</v>
          </cell>
          <cell r="IV61">
            <v>14.833333333333258</v>
          </cell>
        </row>
        <row r="62">
          <cell r="A62" t="str">
            <v>Removal of 10GB Promo</v>
          </cell>
          <cell r="B62" t="str">
            <v>Samsung Galaxy Note 8</v>
          </cell>
          <cell r="C62" t="str">
            <v>Smartphone</v>
          </cell>
          <cell r="D62" t="str">
            <v>Samsung</v>
          </cell>
          <cell r="E62">
            <v>9</v>
          </cell>
          <cell r="F62">
            <v>15</v>
          </cell>
          <cell r="G62">
            <v>677</v>
          </cell>
          <cell r="H62">
            <v>812.4</v>
          </cell>
          <cell r="I62">
            <v>630.41999999999996</v>
          </cell>
          <cell r="J62">
            <v>46.580000000000041</v>
          </cell>
          <cell r="K62">
            <v>7.3887249769994681E-2</v>
          </cell>
          <cell r="L62">
            <v>0</v>
          </cell>
          <cell r="M62">
            <v>0</v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 t="str">
            <v/>
          </cell>
          <cell r="S62">
            <v>0</v>
          </cell>
          <cell r="T62">
            <v>40</v>
          </cell>
          <cell r="U62">
            <v>42.541666666666671</v>
          </cell>
          <cell r="V62">
            <v>1061</v>
          </cell>
          <cell r="W62">
            <v>677</v>
          </cell>
          <cell r="X62">
            <v>16</v>
          </cell>
          <cell r="Y62">
            <v>1061</v>
          </cell>
          <cell r="Z62">
            <v>0</v>
          </cell>
          <cell r="AA62">
            <v>0</v>
          </cell>
          <cell r="AB62" t="str">
            <v/>
          </cell>
          <cell r="AC62" t="str">
            <v/>
          </cell>
          <cell r="AD62" t="str">
            <v/>
          </cell>
          <cell r="AE62" t="str">
            <v/>
          </cell>
          <cell r="AF62" t="str">
            <v/>
          </cell>
          <cell r="AG62">
            <v>0</v>
          </cell>
          <cell r="AH62">
            <v>25</v>
          </cell>
          <cell r="AI62">
            <v>46.166666666666671</v>
          </cell>
          <cell r="AJ62">
            <v>1133</v>
          </cell>
          <cell r="AK62">
            <v>677</v>
          </cell>
          <cell r="AL62">
            <v>19</v>
          </cell>
          <cell r="AM62">
            <v>1133</v>
          </cell>
          <cell r="AN62">
            <v>0</v>
          </cell>
          <cell r="AO62">
            <v>0</v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T62" t="str">
            <v/>
          </cell>
          <cell r="AU62">
            <v>0</v>
          </cell>
          <cell r="AV62">
            <v>0</v>
          </cell>
          <cell r="AW62">
            <v>50.208333333333329</v>
          </cell>
          <cell r="AX62">
            <v>1205</v>
          </cell>
          <cell r="AY62">
            <v>677</v>
          </cell>
          <cell r="AZ62">
            <v>22</v>
          </cell>
          <cell r="BA62">
            <v>1205</v>
          </cell>
          <cell r="BB62">
            <v>0</v>
          </cell>
          <cell r="BC62">
            <v>0</v>
          </cell>
          <cell r="BD62" t="str">
            <v/>
          </cell>
          <cell r="BE62" t="str">
            <v/>
          </cell>
          <cell r="BF62" t="str">
            <v/>
          </cell>
          <cell r="BG62" t="str">
            <v/>
          </cell>
          <cell r="BH62" t="str">
            <v/>
          </cell>
          <cell r="BI62">
            <v>0</v>
          </cell>
          <cell r="BJ62">
            <v>0</v>
          </cell>
          <cell r="BK62">
            <v>54.208333333333329</v>
          </cell>
          <cell r="BL62">
            <v>1301</v>
          </cell>
          <cell r="BM62">
            <v>677</v>
          </cell>
          <cell r="BN62">
            <v>26</v>
          </cell>
          <cell r="BO62">
            <v>1301</v>
          </cell>
          <cell r="BP62">
            <v>0</v>
          </cell>
          <cell r="BQ62">
            <v>0</v>
          </cell>
          <cell r="BR62" t="str">
            <v/>
          </cell>
          <cell r="BS62" t="str">
            <v/>
          </cell>
          <cell r="BT62" t="str">
            <v/>
          </cell>
          <cell r="BU62" t="str">
            <v/>
          </cell>
          <cell r="BV62" t="str">
            <v/>
          </cell>
          <cell r="BW62">
            <v>0</v>
          </cell>
          <cell r="BX62">
            <v>0</v>
          </cell>
          <cell r="BY62">
            <v>58.208333333333329</v>
          </cell>
          <cell r="BZ62">
            <v>1397</v>
          </cell>
          <cell r="CA62">
            <v>677</v>
          </cell>
          <cell r="CB62">
            <v>30</v>
          </cell>
          <cell r="CC62">
            <v>1397</v>
          </cell>
          <cell r="CD62">
            <v>0</v>
          </cell>
          <cell r="CE62">
            <v>0</v>
          </cell>
          <cell r="CF62" t="str">
            <v/>
          </cell>
          <cell r="CG62" t="str">
            <v/>
          </cell>
          <cell r="CH62" t="str">
            <v/>
          </cell>
          <cell r="CI62" t="str">
            <v/>
          </cell>
          <cell r="CJ62" t="str">
            <v/>
          </cell>
          <cell r="CK62">
            <v>0</v>
          </cell>
          <cell r="CL62">
            <v>0</v>
          </cell>
          <cell r="CM62" t="str">
            <v/>
          </cell>
          <cell r="CN62" t="str">
            <v/>
          </cell>
          <cell r="CO62" t="str">
            <v/>
          </cell>
          <cell r="CP62" t="str">
            <v/>
          </cell>
          <cell r="CQ62" t="str">
            <v/>
          </cell>
          <cell r="CR62">
            <v>0</v>
          </cell>
          <cell r="CS62">
            <v>0</v>
          </cell>
          <cell r="CT62">
            <v>62.208333333333329</v>
          </cell>
          <cell r="CU62">
            <v>1493</v>
          </cell>
          <cell r="CV62">
            <v>677</v>
          </cell>
          <cell r="CW62">
            <v>34</v>
          </cell>
          <cell r="CX62">
            <v>1493</v>
          </cell>
          <cell r="CY62">
            <v>0</v>
          </cell>
          <cell r="CZ62">
            <v>0</v>
          </cell>
          <cell r="DA62" t="str">
            <v/>
          </cell>
          <cell r="DB62" t="str">
            <v/>
          </cell>
          <cell r="DC62" t="str">
            <v/>
          </cell>
          <cell r="DD62" t="str">
            <v/>
          </cell>
          <cell r="DE62" t="str">
            <v/>
          </cell>
          <cell r="DF62">
            <v>0</v>
          </cell>
          <cell r="DG62">
            <v>0</v>
          </cell>
          <cell r="DH62" t="str">
            <v/>
          </cell>
          <cell r="DI62" t="str">
            <v/>
          </cell>
          <cell r="DJ62" t="str">
            <v/>
          </cell>
          <cell r="DK62" t="str">
            <v/>
          </cell>
          <cell r="DL62" t="str">
            <v/>
          </cell>
          <cell r="DM62">
            <v>0</v>
          </cell>
          <cell r="DN62">
            <v>0</v>
          </cell>
          <cell r="DO62" t="str">
            <v/>
          </cell>
          <cell r="DP62" t="str">
            <v/>
          </cell>
          <cell r="DQ62" t="str">
            <v/>
          </cell>
          <cell r="DR62" t="str">
            <v/>
          </cell>
          <cell r="DS62" t="str">
            <v/>
          </cell>
          <cell r="DT62">
            <v>0</v>
          </cell>
          <cell r="DU62">
            <v>0</v>
          </cell>
          <cell r="DV62" t="str">
            <v/>
          </cell>
          <cell r="DW62">
            <v>0</v>
          </cell>
          <cell r="DX62" t="str">
            <v/>
          </cell>
          <cell r="DY62" t="str">
            <v/>
          </cell>
          <cell r="DZ62" t="str">
            <v/>
          </cell>
          <cell r="EA62">
            <v>0</v>
          </cell>
          <cell r="EB62">
            <v>42</v>
          </cell>
          <cell r="EC62">
            <v>53</v>
          </cell>
          <cell r="ED62">
            <v>-3</v>
          </cell>
          <cell r="EE62">
            <v>50</v>
          </cell>
          <cell r="EF62">
            <v>60</v>
          </cell>
          <cell r="EG62">
            <v>1058</v>
          </cell>
          <cell r="EH62">
            <v>0</v>
          </cell>
          <cell r="EI62">
            <v>0</v>
          </cell>
          <cell r="EJ62" t="str">
            <v/>
          </cell>
          <cell r="EK62">
            <v>0</v>
          </cell>
          <cell r="EL62" t="str">
            <v/>
          </cell>
          <cell r="EM62" t="str">
            <v/>
          </cell>
          <cell r="EN62" t="str">
            <v/>
          </cell>
          <cell r="EO62">
            <v>0</v>
          </cell>
          <cell r="EP62">
            <v>45</v>
          </cell>
          <cell r="EQ62">
            <v>53</v>
          </cell>
          <cell r="ER62">
            <v>-13</v>
          </cell>
          <cell r="ES62">
            <v>40</v>
          </cell>
          <cell r="ET62">
            <v>48</v>
          </cell>
          <cell r="EU62">
            <v>1120</v>
          </cell>
          <cell r="EV62">
            <v>0</v>
          </cell>
          <cell r="EW62">
            <v>0</v>
          </cell>
          <cell r="EX62" t="str">
            <v/>
          </cell>
          <cell r="EY62">
            <v>0</v>
          </cell>
          <cell r="EZ62" t="str">
            <v/>
          </cell>
          <cell r="FA62" t="str">
            <v/>
          </cell>
          <cell r="FB62" t="str">
            <v/>
          </cell>
          <cell r="FC62">
            <v>0</v>
          </cell>
          <cell r="FD62">
            <v>48</v>
          </cell>
          <cell r="FE62">
            <v>53</v>
          </cell>
          <cell r="FF62">
            <v>-23</v>
          </cell>
          <cell r="FG62">
            <v>30</v>
          </cell>
          <cell r="FH62">
            <v>36</v>
          </cell>
          <cell r="FI62">
            <v>1182</v>
          </cell>
          <cell r="FJ62">
            <v>0</v>
          </cell>
          <cell r="FK62">
            <v>0</v>
          </cell>
          <cell r="FL62" t="str">
            <v/>
          </cell>
          <cell r="FM62">
            <v>0</v>
          </cell>
          <cell r="FN62" t="str">
            <v/>
          </cell>
          <cell r="FO62" t="str">
            <v/>
          </cell>
          <cell r="FP62" t="str">
            <v/>
          </cell>
          <cell r="FR62">
            <v>52</v>
          </cell>
          <cell r="FS62">
            <v>53</v>
          </cell>
          <cell r="FT62">
            <v>-33</v>
          </cell>
          <cell r="FU62">
            <v>20</v>
          </cell>
          <cell r="FV62">
            <v>24</v>
          </cell>
          <cell r="FW62">
            <v>1268</v>
          </cell>
          <cell r="FY62">
            <v>0</v>
          </cell>
          <cell r="FZ62" t="str">
            <v/>
          </cell>
          <cell r="GA62">
            <v>0</v>
          </cell>
          <cell r="GB62" t="str">
            <v/>
          </cell>
          <cell r="GC62" t="str">
            <v/>
          </cell>
          <cell r="GD62" t="str">
            <v/>
          </cell>
          <cell r="GF62">
            <v>56</v>
          </cell>
          <cell r="GG62">
            <v>53</v>
          </cell>
          <cell r="GH62">
            <v>-53</v>
          </cell>
          <cell r="GI62">
            <v>0</v>
          </cell>
          <cell r="GJ62">
            <v>0</v>
          </cell>
          <cell r="GK62">
            <v>1344</v>
          </cell>
          <cell r="GM62">
            <v>0</v>
          </cell>
          <cell r="GN62" t="str">
            <v/>
          </cell>
          <cell r="GO62">
            <v>0</v>
          </cell>
          <cell r="GP62" t="str">
            <v/>
          </cell>
          <cell r="GQ62" t="str">
            <v/>
          </cell>
          <cell r="GR62" t="str">
            <v/>
          </cell>
          <cell r="GT62">
            <v>0</v>
          </cell>
          <cell r="GU62" t="str">
            <v/>
          </cell>
          <cell r="GV62">
            <v>0</v>
          </cell>
          <cell r="GW62" t="str">
            <v/>
          </cell>
          <cell r="GX62" t="str">
            <v/>
          </cell>
          <cell r="GY62" t="str">
            <v/>
          </cell>
          <cell r="HA62">
            <v>60</v>
          </cell>
          <cell r="HB62">
            <v>53</v>
          </cell>
          <cell r="HC62">
            <v>-53</v>
          </cell>
          <cell r="HD62">
            <v>0</v>
          </cell>
          <cell r="HE62">
            <v>0</v>
          </cell>
          <cell r="HF62">
            <v>1440</v>
          </cell>
          <cell r="HH62">
            <v>0</v>
          </cell>
          <cell r="HI62" t="str">
            <v/>
          </cell>
          <cell r="HJ62">
            <v>0</v>
          </cell>
          <cell r="HK62" t="str">
            <v/>
          </cell>
          <cell r="HL62" t="str">
            <v/>
          </cell>
          <cell r="HM62" t="str">
            <v/>
          </cell>
          <cell r="HO62">
            <v>0</v>
          </cell>
          <cell r="HP62" t="str">
            <v/>
          </cell>
          <cell r="HQ62">
            <v>0</v>
          </cell>
          <cell r="HR62" t="str">
            <v/>
          </cell>
          <cell r="HS62" t="str">
            <v/>
          </cell>
          <cell r="HT62" t="str">
            <v/>
          </cell>
          <cell r="HV62">
            <v>0</v>
          </cell>
          <cell r="HW62" t="str">
            <v/>
          </cell>
          <cell r="HX62">
            <v>0</v>
          </cell>
          <cell r="HY62" t="str">
            <v/>
          </cell>
          <cell r="HZ62" t="str">
            <v/>
          </cell>
          <cell r="IA62" t="str">
            <v/>
          </cell>
          <cell r="IC62" t="str">
            <v>Gold</v>
          </cell>
          <cell r="ID62" t="str">
            <v>1SAN8GGN</v>
          </cell>
          <cell r="IE62" t="str">
            <v>Black</v>
          </cell>
          <cell r="IF62" t="str">
            <v>1SAN8BBN</v>
          </cell>
          <cell r="IG62">
            <v>0</v>
          </cell>
          <cell r="IH62">
            <v>0</v>
          </cell>
          <cell r="II62">
            <v>0</v>
          </cell>
          <cell r="IJ62">
            <v>0</v>
          </cell>
          <cell r="IK62">
            <v>0</v>
          </cell>
          <cell r="IL62">
            <v>0</v>
          </cell>
          <cell r="IM62">
            <v>0</v>
          </cell>
          <cell r="IN62">
            <v>0</v>
          </cell>
          <cell r="IP62" t="b">
            <v>1</v>
          </cell>
          <cell r="IR62">
            <v>1</v>
          </cell>
          <cell r="IS62">
            <v>0</v>
          </cell>
          <cell r="IT62">
            <v>45.138888888888886</v>
          </cell>
          <cell r="IU62">
            <v>1083.3333333333333</v>
          </cell>
          <cell r="IV62">
            <v>49.666666666666742</v>
          </cell>
        </row>
        <row r="63">
          <cell r="A63" t="str">
            <v>Removal of 10GB Promo</v>
          </cell>
          <cell r="B63" t="str">
            <v>Samsung Galaxy Note 9 128GB</v>
          </cell>
          <cell r="C63" t="str">
            <v>Smartphone</v>
          </cell>
          <cell r="D63" t="str">
            <v>Samsung</v>
          </cell>
          <cell r="E63">
            <v>9</v>
          </cell>
          <cell r="F63">
            <v>15</v>
          </cell>
          <cell r="G63">
            <v>715</v>
          </cell>
          <cell r="H63">
            <v>858</v>
          </cell>
          <cell r="I63">
            <v>699.75</v>
          </cell>
          <cell r="J63">
            <v>15.25</v>
          </cell>
          <cell r="K63">
            <v>2.1793497677742052E-2</v>
          </cell>
          <cell r="L63">
            <v>0</v>
          </cell>
          <cell r="M63">
            <v>0</v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 t="str">
            <v/>
          </cell>
          <cell r="S63">
            <v>0</v>
          </cell>
          <cell r="T63">
            <v>40</v>
          </cell>
          <cell r="U63">
            <v>44.125</v>
          </cell>
          <cell r="V63">
            <v>1099</v>
          </cell>
          <cell r="W63">
            <v>715</v>
          </cell>
          <cell r="X63">
            <v>16</v>
          </cell>
          <cell r="Y63">
            <v>1099</v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G63">
            <v>0</v>
          </cell>
          <cell r="AH63">
            <v>20</v>
          </cell>
          <cell r="AI63">
            <v>47.958333333333329</v>
          </cell>
          <cell r="AJ63">
            <v>1171</v>
          </cell>
          <cell r="AK63">
            <v>715</v>
          </cell>
          <cell r="AL63">
            <v>19</v>
          </cell>
          <cell r="AM63">
            <v>1171</v>
          </cell>
          <cell r="AN63">
            <v>0</v>
          </cell>
          <cell r="AO63">
            <v>0</v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T63" t="str">
            <v/>
          </cell>
          <cell r="AU63">
            <v>0</v>
          </cell>
          <cell r="AV63">
            <v>0</v>
          </cell>
          <cell r="AW63">
            <v>51.791666666666671</v>
          </cell>
          <cell r="AX63">
            <v>1243</v>
          </cell>
          <cell r="AY63">
            <v>715</v>
          </cell>
          <cell r="AZ63">
            <v>22</v>
          </cell>
          <cell r="BA63">
            <v>1243</v>
          </cell>
          <cell r="BB63">
            <v>0</v>
          </cell>
          <cell r="BC63">
            <v>0</v>
          </cell>
          <cell r="BD63" t="str">
            <v/>
          </cell>
          <cell r="BE63" t="str">
            <v/>
          </cell>
          <cell r="BF63" t="str">
            <v/>
          </cell>
          <cell r="BG63" t="str">
            <v/>
          </cell>
          <cell r="BH63" t="str">
            <v/>
          </cell>
          <cell r="BI63">
            <v>0</v>
          </cell>
          <cell r="BJ63">
            <v>0</v>
          </cell>
          <cell r="BK63">
            <v>55.791666666666671</v>
          </cell>
          <cell r="BL63">
            <v>1339</v>
          </cell>
          <cell r="BM63">
            <v>715</v>
          </cell>
          <cell r="BN63">
            <v>26</v>
          </cell>
          <cell r="BO63">
            <v>1339</v>
          </cell>
          <cell r="BP63">
            <v>0</v>
          </cell>
          <cell r="BQ63">
            <v>0</v>
          </cell>
          <cell r="BR63" t="str">
            <v/>
          </cell>
          <cell r="BS63" t="str">
            <v/>
          </cell>
          <cell r="BT63" t="str">
            <v/>
          </cell>
          <cell r="BU63" t="str">
            <v/>
          </cell>
          <cell r="BV63" t="str">
            <v/>
          </cell>
          <cell r="BW63">
            <v>0</v>
          </cell>
          <cell r="BX63">
            <v>0</v>
          </cell>
          <cell r="BY63">
            <v>59.791666666666671</v>
          </cell>
          <cell r="BZ63">
            <v>1435</v>
          </cell>
          <cell r="CA63">
            <v>715</v>
          </cell>
          <cell r="CB63">
            <v>30</v>
          </cell>
          <cell r="CC63">
            <v>1435</v>
          </cell>
          <cell r="CD63">
            <v>0</v>
          </cell>
          <cell r="CE63">
            <v>0</v>
          </cell>
          <cell r="CF63" t="str">
            <v/>
          </cell>
          <cell r="CG63" t="str">
            <v/>
          </cell>
          <cell r="CH63" t="str">
            <v/>
          </cell>
          <cell r="CI63" t="str">
            <v/>
          </cell>
          <cell r="CJ63" t="str">
            <v/>
          </cell>
          <cell r="CK63">
            <v>0</v>
          </cell>
          <cell r="CL63">
            <v>0</v>
          </cell>
          <cell r="CM63" t="str">
            <v/>
          </cell>
          <cell r="CN63" t="str">
            <v/>
          </cell>
          <cell r="CO63" t="str">
            <v/>
          </cell>
          <cell r="CP63" t="str">
            <v/>
          </cell>
          <cell r="CQ63" t="str">
            <v/>
          </cell>
          <cell r="CR63">
            <v>0</v>
          </cell>
          <cell r="CS63">
            <v>0</v>
          </cell>
          <cell r="CT63">
            <v>63.791666666666671</v>
          </cell>
          <cell r="CU63">
            <v>1531</v>
          </cell>
          <cell r="CV63">
            <v>715</v>
          </cell>
          <cell r="CW63">
            <v>34</v>
          </cell>
          <cell r="CX63">
            <v>1531</v>
          </cell>
          <cell r="CY63">
            <v>0</v>
          </cell>
          <cell r="CZ63">
            <v>0</v>
          </cell>
          <cell r="DA63" t="str">
            <v/>
          </cell>
          <cell r="DB63" t="str">
            <v/>
          </cell>
          <cell r="DC63" t="str">
            <v/>
          </cell>
          <cell r="DD63" t="str">
            <v/>
          </cell>
          <cell r="DE63" t="str">
            <v/>
          </cell>
          <cell r="DF63">
            <v>0</v>
          </cell>
          <cell r="DG63">
            <v>0</v>
          </cell>
          <cell r="DH63" t="str">
            <v/>
          </cell>
          <cell r="DI63" t="str">
            <v/>
          </cell>
          <cell r="DJ63" t="str">
            <v/>
          </cell>
          <cell r="DK63" t="str">
            <v/>
          </cell>
          <cell r="DL63" t="str">
            <v/>
          </cell>
          <cell r="DM63">
            <v>0</v>
          </cell>
          <cell r="DN63">
            <v>0</v>
          </cell>
          <cell r="DO63" t="str">
            <v/>
          </cell>
          <cell r="DP63" t="str">
            <v/>
          </cell>
          <cell r="DQ63" t="str">
            <v/>
          </cell>
          <cell r="DR63" t="str">
            <v/>
          </cell>
          <cell r="DS63" t="str">
            <v/>
          </cell>
          <cell r="DT63">
            <v>0</v>
          </cell>
          <cell r="DU63">
            <v>0</v>
          </cell>
          <cell r="DV63" t="str">
            <v/>
          </cell>
          <cell r="DW63">
            <v>0</v>
          </cell>
          <cell r="DX63" t="str">
            <v/>
          </cell>
          <cell r="DY63" t="str">
            <v/>
          </cell>
          <cell r="DZ63" t="str">
            <v/>
          </cell>
          <cell r="EA63">
            <v>0</v>
          </cell>
          <cell r="EB63">
            <v>44.5</v>
          </cell>
          <cell r="EC63">
            <v>31</v>
          </cell>
          <cell r="ED63">
            <v>9</v>
          </cell>
          <cell r="EE63">
            <v>40</v>
          </cell>
          <cell r="EF63">
            <v>48</v>
          </cell>
          <cell r="EG63">
            <v>1108</v>
          </cell>
          <cell r="EH63">
            <v>0</v>
          </cell>
          <cell r="EI63">
            <v>0</v>
          </cell>
          <cell r="EJ63" t="str">
            <v/>
          </cell>
          <cell r="EK63">
            <v>0</v>
          </cell>
          <cell r="EL63" t="str">
            <v/>
          </cell>
          <cell r="EM63" t="str">
            <v/>
          </cell>
          <cell r="EN63" t="str">
            <v/>
          </cell>
          <cell r="EO63">
            <v>0</v>
          </cell>
          <cell r="EP63">
            <v>47.5</v>
          </cell>
          <cell r="EQ63">
            <v>31</v>
          </cell>
          <cell r="ER63">
            <v>-1</v>
          </cell>
          <cell r="ES63">
            <v>30</v>
          </cell>
          <cell r="ET63">
            <v>36</v>
          </cell>
          <cell r="EU63">
            <v>1170</v>
          </cell>
          <cell r="EV63">
            <v>0</v>
          </cell>
          <cell r="EW63">
            <v>0</v>
          </cell>
          <cell r="EX63" t="str">
            <v/>
          </cell>
          <cell r="EY63">
            <v>0</v>
          </cell>
          <cell r="EZ63" t="str">
            <v/>
          </cell>
          <cell r="FA63" t="str">
            <v/>
          </cell>
          <cell r="FB63" t="str">
            <v/>
          </cell>
          <cell r="FC63">
            <v>0</v>
          </cell>
          <cell r="FD63">
            <v>50.5</v>
          </cell>
          <cell r="FE63">
            <v>31</v>
          </cell>
          <cell r="FF63">
            <v>-31</v>
          </cell>
          <cell r="FG63">
            <v>0</v>
          </cell>
          <cell r="FH63">
            <v>0</v>
          </cell>
          <cell r="FI63">
            <v>1212</v>
          </cell>
          <cell r="FJ63">
            <v>0</v>
          </cell>
          <cell r="FK63">
            <v>0</v>
          </cell>
          <cell r="FL63" t="str">
            <v/>
          </cell>
          <cell r="FM63">
            <v>0</v>
          </cell>
          <cell r="FN63" t="str">
            <v/>
          </cell>
          <cell r="FO63" t="str">
            <v/>
          </cell>
          <cell r="FP63" t="str">
            <v/>
          </cell>
          <cell r="FR63">
            <v>54.5</v>
          </cell>
          <cell r="FS63">
            <v>31</v>
          </cell>
          <cell r="FT63">
            <v>-31</v>
          </cell>
          <cell r="FU63">
            <v>0</v>
          </cell>
          <cell r="FV63">
            <v>0</v>
          </cell>
          <cell r="FW63">
            <v>1308</v>
          </cell>
          <cell r="FY63">
            <v>0</v>
          </cell>
          <cell r="FZ63" t="str">
            <v/>
          </cell>
          <cell r="GA63">
            <v>0</v>
          </cell>
          <cell r="GB63" t="str">
            <v/>
          </cell>
          <cell r="GC63" t="str">
            <v/>
          </cell>
          <cell r="GD63" t="str">
            <v/>
          </cell>
          <cell r="GF63">
            <v>58.5</v>
          </cell>
          <cell r="GG63">
            <v>31</v>
          </cell>
          <cell r="GH63">
            <v>-31</v>
          </cell>
          <cell r="GI63">
            <v>0</v>
          </cell>
          <cell r="GJ63">
            <v>0</v>
          </cell>
          <cell r="GK63">
            <v>1404</v>
          </cell>
          <cell r="GM63">
            <v>0</v>
          </cell>
          <cell r="GN63" t="str">
            <v/>
          </cell>
          <cell r="GO63">
            <v>0</v>
          </cell>
          <cell r="GP63" t="str">
            <v/>
          </cell>
          <cell r="GQ63" t="str">
            <v/>
          </cell>
          <cell r="GR63" t="str">
            <v/>
          </cell>
          <cell r="GT63">
            <v>0</v>
          </cell>
          <cell r="GU63" t="str">
            <v/>
          </cell>
          <cell r="GV63">
            <v>0</v>
          </cell>
          <cell r="GW63" t="str">
            <v/>
          </cell>
          <cell r="GX63" t="str">
            <v/>
          </cell>
          <cell r="GY63" t="str">
            <v/>
          </cell>
          <cell r="HA63">
            <v>62.5</v>
          </cell>
          <cell r="HB63">
            <v>31</v>
          </cell>
          <cell r="HC63">
            <v>-31</v>
          </cell>
          <cell r="HD63">
            <v>0</v>
          </cell>
          <cell r="HE63">
            <v>0</v>
          </cell>
          <cell r="HF63">
            <v>1500</v>
          </cell>
          <cell r="HH63">
            <v>0</v>
          </cell>
          <cell r="HI63" t="str">
            <v/>
          </cell>
          <cell r="HJ63">
            <v>0</v>
          </cell>
          <cell r="HK63" t="str">
            <v/>
          </cell>
          <cell r="HL63" t="str">
            <v/>
          </cell>
          <cell r="HM63" t="str">
            <v/>
          </cell>
          <cell r="HO63">
            <v>0</v>
          </cell>
          <cell r="HP63" t="str">
            <v/>
          </cell>
          <cell r="HQ63">
            <v>0</v>
          </cell>
          <cell r="HR63" t="str">
            <v/>
          </cell>
          <cell r="HS63" t="str">
            <v/>
          </cell>
          <cell r="HT63" t="str">
            <v/>
          </cell>
          <cell r="HV63">
            <v>0</v>
          </cell>
          <cell r="HW63" t="str">
            <v/>
          </cell>
          <cell r="HX63">
            <v>0</v>
          </cell>
          <cell r="HY63" t="str">
            <v/>
          </cell>
          <cell r="HZ63" t="str">
            <v/>
          </cell>
          <cell r="IA63" t="str">
            <v/>
          </cell>
          <cell r="IC63" t="str">
            <v>Blue</v>
          </cell>
          <cell r="ID63" t="str">
            <v>1SAGC28BLN</v>
          </cell>
          <cell r="IE63" t="str">
            <v>Black</v>
          </cell>
          <cell r="IF63" t="str">
            <v>1SAGC28BKN</v>
          </cell>
          <cell r="IG63" t="str">
            <v>Lavender</v>
          </cell>
          <cell r="IH63" t="str">
            <v>1SAGC28LVN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M63">
            <v>0</v>
          </cell>
          <cell r="IN63">
            <v>0</v>
          </cell>
          <cell r="IP63" t="b">
            <v>1</v>
          </cell>
          <cell r="IR63">
            <v>0</v>
          </cell>
          <cell r="IS63" t="str">
            <v/>
          </cell>
          <cell r="IT63" t="str">
            <v/>
          </cell>
          <cell r="IU63" t="str">
            <v/>
          </cell>
          <cell r="IV63">
            <v>0</v>
          </cell>
        </row>
        <row r="64">
          <cell r="A64" t="str">
            <v>Removal of 10GB Promo</v>
          </cell>
          <cell r="B64" t="str">
            <v>Samsung Galaxy Note 9 512GB</v>
          </cell>
          <cell r="C64" t="str">
            <v>Smartphone</v>
          </cell>
          <cell r="D64" t="str">
            <v>Samsung</v>
          </cell>
          <cell r="E64">
            <v>9</v>
          </cell>
          <cell r="F64">
            <v>15</v>
          </cell>
          <cell r="G64">
            <v>885</v>
          </cell>
          <cell r="H64">
            <v>1062</v>
          </cell>
          <cell r="I64">
            <v>873.1</v>
          </cell>
          <cell r="J64">
            <v>11.899999999999977</v>
          </cell>
          <cell r="K64">
            <v>1.3629595693505872E-2</v>
          </cell>
          <cell r="L64">
            <v>0</v>
          </cell>
          <cell r="M64">
            <v>0</v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 t="str">
            <v/>
          </cell>
          <cell r="S64">
            <v>0</v>
          </cell>
          <cell r="T64">
            <v>50</v>
          </cell>
          <cell r="U64">
            <v>50.791666666666664</v>
          </cell>
          <cell r="V64">
            <v>1269</v>
          </cell>
          <cell r="W64">
            <v>885</v>
          </cell>
          <cell r="X64">
            <v>16</v>
          </cell>
          <cell r="Y64">
            <v>1269</v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G64">
            <v>0</v>
          </cell>
          <cell r="AH64">
            <v>30</v>
          </cell>
          <cell r="AI64">
            <v>54.625</v>
          </cell>
          <cell r="AJ64">
            <v>1341</v>
          </cell>
          <cell r="AK64">
            <v>885</v>
          </cell>
          <cell r="AL64">
            <v>19</v>
          </cell>
          <cell r="AM64">
            <v>1341</v>
          </cell>
          <cell r="AN64">
            <v>0</v>
          </cell>
          <cell r="AO64">
            <v>0</v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T64" t="str">
            <v/>
          </cell>
          <cell r="AU64">
            <v>0</v>
          </cell>
          <cell r="AV64">
            <v>0</v>
          </cell>
          <cell r="AW64">
            <v>58.875</v>
          </cell>
          <cell r="AX64">
            <v>1413</v>
          </cell>
          <cell r="AY64">
            <v>885</v>
          </cell>
          <cell r="AZ64">
            <v>22</v>
          </cell>
          <cell r="BA64">
            <v>1413</v>
          </cell>
          <cell r="BB64">
            <v>0</v>
          </cell>
          <cell r="BC64">
            <v>0</v>
          </cell>
          <cell r="BD64" t="str">
            <v/>
          </cell>
          <cell r="BE64" t="str">
            <v/>
          </cell>
          <cell r="BF64" t="str">
            <v/>
          </cell>
          <cell r="BG64" t="str">
            <v/>
          </cell>
          <cell r="BH64" t="str">
            <v/>
          </cell>
          <cell r="BI64">
            <v>0</v>
          </cell>
          <cell r="BJ64">
            <v>0</v>
          </cell>
          <cell r="BK64">
            <v>62.875</v>
          </cell>
          <cell r="BL64">
            <v>1509</v>
          </cell>
          <cell r="BM64">
            <v>885</v>
          </cell>
          <cell r="BN64">
            <v>26</v>
          </cell>
          <cell r="BO64">
            <v>1509</v>
          </cell>
          <cell r="BP64">
            <v>0</v>
          </cell>
          <cell r="BQ64">
            <v>0</v>
          </cell>
          <cell r="BR64" t="str">
            <v/>
          </cell>
          <cell r="BS64" t="str">
            <v/>
          </cell>
          <cell r="BT64" t="str">
            <v/>
          </cell>
          <cell r="BU64" t="str">
            <v/>
          </cell>
          <cell r="BV64" t="str">
            <v/>
          </cell>
          <cell r="BW64">
            <v>0</v>
          </cell>
          <cell r="BX64">
            <v>0</v>
          </cell>
          <cell r="BY64">
            <v>66.875</v>
          </cell>
          <cell r="BZ64">
            <v>1605</v>
          </cell>
          <cell r="CA64">
            <v>885</v>
          </cell>
          <cell r="CB64">
            <v>30</v>
          </cell>
          <cell r="CC64">
            <v>1605</v>
          </cell>
          <cell r="CD64">
            <v>0</v>
          </cell>
          <cell r="CE64">
            <v>0</v>
          </cell>
          <cell r="CF64" t="str">
            <v/>
          </cell>
          <cell r="CG64" t="str">
            <v/>
          </cell>
          <cell r="CH64" t="str">
            <v/>
          </cell>
          <cell r="CI64" t="str">
            <v/>
          </cell>
          <cell r="CJ64" t="str">
            <v/>
          </cell>
          <cell r="CK64">
            <v>0</v>
          </cell>
          <cell r="CL64">
            <v>0</v>
          </cell>
          <cell r="CM64" t="str">
            <v/>
          </cell>
          <cell r="CN64" t="str">
            <v/>
          </cell>
          <cell r="CO64" t="str">
            <v/>
          </cell>
          <cell r="CP64" t="str">
            <v/>
          </cell>
          <cell r="CQ64" t="str">
            <v/>
          </cell>
          <cell r="CR64">
            <v>0</v>
          </cell>
          <cell r="CS64">
            <v>0</v>
          </cell>
          <cell r="CT64">
            <v>70.875</v>
          </cell>
          <cell r="CU64">
            <v>1701</v>
          </cell>
          <cell r="CV64">
            <v>885</v>
          </cell>
          <cell r="CW64">
            <v>34</v>
          </cell>
          <cell r="CX64">
            <v>1701</v>
          </cell>
          <cell r="CY64">
            <v>0</v>
          </cell>
          <cell r="CZ64">
            <v>0</v>
          </cell>
          <cell r="DA64" t="str">
            <v/>
          </cell>
          <cell r="DB64" t="str">
            <v/>
          </cell>
          <cell r="DC64" t="str">
            <v/>
          </cell>
          <cell r="DD64" t="str">
            <v/>
          </cell>
          <cell r="DE64" t="str">
            <v/>
          </cell>
          <cell r="DF64">
            <v>0</v>
          </cell>
          <cell r="DG64">
            <v>0</v>
          </cell>
          <cell r="DH64" t="str">
            <v/>
          </cell>
          <cell r="DI64" t="str">
            <v/>
          </cell>
          <cell r="DJ64" t="str">
            <v/>
          </cell>
          <cell r="DK64" t="str">
            <v/>
          </cell>
          <cell r="DL64" t="str">
            <v/>
          </cell>
          <cell r="DM64">
            <v>0</v>
          </cell>
          <cell r="DN64">
            <v>0</v>
          </cell>
          <cell r="DO64" t="str">
            <v/>
          </cell>
          <cell r="DP64" t="str">
            <v/>
          </cell>
          <cell r="DQ64" t="str">
            <v/>
          </cell>
          <cell r="DR64" t="str">
            <v/>
          </cell>
          <cell r="DS64" t="str">
            <v/>
          </cell>
          <cell r="DT64">
            <v>0</v>
          </cell>
          <cell r="DU64">
            <v>0</v>
          </cell>
          <cell r="DV64" t="str">
            <v/>
          </cell>
          <cell r="DW64">
            <v>0</v>
          </cell>
          <cell r="DX64" t="str">
            <v/>
          </cell>
          <cell r="DY64" t="str">
            <v/>
          </cell>
          <cell r="DZ64" t="str">
            <v/>
          </cell>
          <cell r="EA64">
            <v>0</v>
          </cell>
          <cell r="EB64">
            <v>52</v>
          </cell>
          <cell r="EC64">
            <v>21</v>
          </cell>
          <cell r="ED64">
            <v>19</v>
          </cell>
          <cell r="EE64">
            <v>40</v>
          </cell>
          <cell r="EF64">
            <v>48</v>
          </cell>
          <cell r="EG64">
            <v>1288</v>
          </cell>
          <cell r="EH64">
            <v>0</v>
          </cell>
          <cell r="EI64">
            <v>0</v>
          </cell>
          <cell r="EJ64" t="str">
            <v/>
          </cell>
          <cell r="EK64">
            <v>0</v>
          </cell>
          <cell r="EL64" t="str">
            <v/>
          </cell>
          <cell r="EM64" t="str">
            <v/>
          </cell>
          <cell r="EN64" t="str">
            <v/>
          </cell>
          <cell r="EO64">
            <v>0</v>
          </cell>
          <cell r="EP64">
            <v>55</v>
          </cell>
          <cell r="EQ64">
            <v>21</v>
          </cell>
          <cell r="ER64">
            <v>14</v>
          </cell>
          <cell r="ES64">
            <v>35</v>
          </cell>
          <cell r="ET64">
            <v>42</v>
          </cell>
          <cell r="EU64">
            <v>1355</v>
          </cell>
          <cell r="EV64">
            <v>0</v>
          </cell>
          <cell r="EW64">
            <v>0</v>
          </cell>
          <cell r="EX64" t="str">
            <v/>
          </cell>
          <cell r="EY64">
            <v>0</v>
          </cell>
          <cell r="EZ64" t="str">
            <v/>
          </cell>
          <cell r="FA64" t="str">
            <v/>
          </cell>
          <cell r="FB64" t="str">
            <v/>
          </cell>
          <cell r="FC64">
            <v>0</v>
          </cell>
          <cell r="FD64">
            <v>58</v>
          </cell>
          <cell r="FE64">
            <v>21</v>
          </cell>
          <cell r="FF64">
            <v>-21</v>
          </cell>
          <cell r="FG64">
            <v>0</v>
          </cell>
          <cell r="FH64">
            <v>0</v>
          </cell>
          <cell r="FI64">
            <v>1392</v>
          </cell>
          <cell r="FJ64">
            <v>0</v>
          </cell>
          <cell r="FK64">
            <v>0</v>
          </cell>
          <cell r="FL64" t="str">
            <v/>
          </cell>
          <cell r="FM64">
            <v>0</v>
          </cell>
          <cell r="FN64" t="str">
            <v/>
          </cell>
          <cell r="FO64" t="str">
            <v/>
          </cell>
          <cell r="FP64" t="str">
            <v/>
          </cell>
          <cell r="FR64">
            <v>62</v>
          </cell>
          <cell r="FS64">
            <v>21</v>
          </cell>
          <cell r="FT64">
            <v>-21</v>
          </cell>
          <cell r="FU64">
            <v>0</v>
          </cell>
          <cell r="FV64">
            <v>0</v>
          </cell>
          <cell r="FW64">
            <v>1488</v>
          </cell>
          <cell r="FY64">
            <v>0</v>
          </cell>
          <cell r="FZ64" t="str">
            <v/>
          </cell>
          <cell r="GA64">
            <v>0</v>
          </cell>
          <cell r="GB64" t="str">
            <v/>
          </cell>
          <cell r="GC64" t="str">
            <v/>
          </cell>
          <cell r="GD64" t="str">
            <v/>
          </cell>
          <cell r="GF64">
            <v>66</v>
          </cell>
          <cell r="GG64">
            <v>21</v>
          </cell>
          <cell r="GH64">
            <v>-21</v>
          </cell>
          <cell r="GI64">
            <v>0</v>
          </cell>
          <cell r="GJ64">
            <v>0</v>
          </cell>
          <cell r="GK64">
            <v>1584</v>
          </cell>
          <cell r="GM64">
            <v>0</v>
          </cell>
          <cell r="GN64" t="str">
            <v/>
          </cell>
          <cell r="GO64">
            <v>0</v>
          </cell>
          <cell r="GP64" t="str">
            <v/>
          </cell>
          <cell r="GQ64" t="str">
            <v/>
          </cell>
          <cell r="GR64" t="str">
            <v/>
          </cell>
          <cell r="GT64">
            <v>0</v>
          </cell>
          <cell r="GU64" t="str">
            <v/>
          </cell>
          <cell r="GV64">
            <v>0</v>
          </cell>
          <cell r="GW64" t="str">
            <v/>
          </cell>
          <cell r="GX64" t="str">
            <v/>
          </cell>
          <cell r="GY64" t="str">
            <v/>
          </cell>
          <cell r="HA64">
            <v>70</v>
          </cell>
          <cell r="HB64">
            <v>21</v>
          </cell>
          <cell r="HC64">
            <v>-21</v>
          </cell>
          <cell r="HD64">
            <v>0</v>
          </cell>
          <cell r="HE64">
            <v>0</v>
          </cell>
          <cell r="HF64">
            <v>1680</v>
          </cell>
          <cell r="HH64">
            <v>0</v>
          </cell>
          <cell r="HI64" t="str">
            <v/>
          </cell>
          <cell r="HJ64">
            <v>0</v>
          </cell>
          <cell r="HK64" t="str">
            <v/>
          </cell>
          <cell r="HL64" t="str">
            <v/>
          </cell>
          <cell r="HM64" t="str">
            <v/>
          </cell>
          <cell r="HO64">
            <v>0</v>
          </cell>
          <cell r="HP64" t="str">
            <v/>
          </cell>
          <cell r="HQ64">
            <v>0</v>
          </cell>
          <cell r="HR64" t="str">
            <v/>
          </cell>
          <cell r="HS64" t="str">
            <v/>
          </cell>
          <cell r="HT64" t="str">
            <v/>
          </cell>
          <cell r="HV64">
            <v>0</v>
          </cell>
          <cell r="HW64" t="str">
            <v/>
          </cell>
          <cell r="HX64">
            <v>0</v>
          </cell>
          <cell r="HY64" t="str">
            <v/>
          </cell>
          <cell r="HZ64" t="str">
            <v/>
          </cell>
          <cell r="IA64" t="str">
            <v/>
          </cell>
          <cell r="IC64" t="str">
            <v>Black</v>
          </cell>
          <cell r="ID64" t="str">
            <v>1SAGC51BKN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M64">
            <v>0</v>
          </cell>
          <cell r="IN64">
            <v>0</v>
          </cell>
          <cell r="IP64" t="b">
            <v>1</v>
          </cell>
          <cell r="IR64">
            <v>0</v>
          </cell>
          <cell r="IS64" t="str">
            <v/>
          </cell>
          <cell r="IT64" t="str">
            <v/>
          </cell>
          <cell r="IU64" t="str">
            <v/>
          </cell>
          <cell r="IV64">
            <v>0</v>
          </cell>
        </row>
        <row r="65">
          <cell r="A65" t="str">
            <v>Removal of 10GB Promo</v>
          </cell>
          <cell r="B65" t="str">
            <v>Samsung Galaxy S8 64GB</v>
          </cell>
          <cell r="C65" t="str">
            <v>Smartphone</v>
          </cell>
          <cell r="D65" t="str">
            <v>Samsung</v>
          </cell>
          <cell r="E65">
            <v>7.5</v>
          </cell>
          <cell r="F65">
            <v>12.5</v>
          </cell>
          <cell r="G65">
            <v>500</v>
          </cell>
          <cell r="H65">
            <v>600</v>
          </cell>
          <cell r="I65">
            <v>491.74</v>
          </cell>
          <cell r="J65">
            <v>8.2599999999999909</v>
          </cell>
          <cell r="K65">
            <v>1.6797494610973261E-2</v>
          </cell>
          <cell r="L65">
            <v>0</v>
          </cell>
          <cell r="M65">
            <v>0</v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 t="str">
            <v/>
          </cell>
          <cell r="S65">
            <v>0</v>
          </cell>
          <cell r="T65">
            <v>30</v>
          </cell>
          <cell r="U65">
            <v>35.583333333333329</v>
          </cell>
          <cell r="V65">
            <v>883.99999999999989</v>
          </cell>
          <cell r="W65">
            <v>500</v>
          </cell>
          <cell r="X65">
            <v>16</v>
          </cell>
          <cell r="Y65">
            <v>884</v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>
            <v>0</v>
          </cell>
          <cell r="AH65">
            <v>20</v>
          </cell>
          <cell r="AI65">
            <v>39</v>
          </cell>
          <cell r="AJ65">
            <v>956</v>
          </cell>
          <cell r="AK65">
            <v>500</v>
          </cell>
          <cell r="AL65">
            <v>19</v>
          </cell>
          <cell r="AM65">
            <v>956</v>
          </cell>
          <cell r="AN65">
            <v>0</v>
          </cell>
          <cell r="AO65">
            <v>0</v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>
            <v>0</v>
          </cell>
          <cell r="AV65">
            <v>0</v>
          </cell>
          <cell r="AW65">
            <v>42.833333333333329</v>
          </cell>
          <cell r="AX65">
            <v>1028</v>
          </cell>
          <cell r="AY65">
            <v>500</v>
          </cell>
          <cell r="AZ65">
            <v>22</v>
          </cell>
          <cell r="BA65">
            <v>1028</v>
          </cell>
          <cell r="BB65">
            <v>0</v>
          </cell>
          <cell r="BC65">
            <v>0</v>
          </cell>
          <cell r="BD65" t="str">
            <v/>
          </cell>
          <cell r="BE65" t="str">
            <v/>
          </cell>
          <cell r="BF65" t="str">
            <v/>
          </cell>
          <cell r="BG65" t="str">
            <v/>
          </cell>
          <cell r="BH65" t="str">
            <v/>
          </cell>
          <cell r="BI65">
            <v>0</v>
          </cell>
          <cell r="BJ65">
            <v>0</v>
          </cell>
          <cell r="BK65">
            <v>46.833333333333329</v>
          </cell>
          <cell r="BL65">
            <v>1124</v>
          </cell>
          <cell r="BM65">
            <v>500</v>
          </cell>
          <cell r="BN65">
            <v>26</v>
          </cell>
          <cell r="BO65">
            <v>1124</v>
          </cell>
          <cell r="BP65">
            <v>0</v>
          </cell>
          <cell r="BQ65">
            <v>0</v>
          </cell>
          <cell r="BR65" t="str">
            <v/>
          </cell>
          <cell r="BS65" t="str">
            <v/>
          </cell>
          <cell r="BT65" t="str">
            <v/>
          </cell>
          <cell r="BU65" t="str">
            <v/>
          </cell>
          <cell r="BV65" t="str">
            <v/>
          </cell>
          <cell r="BW65">
            <v>0</v>
          </cell>
          <cell r="BX65">
            <v>0</v>
          </cell>
          <cell r="BY65">
            <v>50.833333333333329</v>
          </cell>
          <cell r="BZ65">
            <v>1220</v>
          </cell>
          <cell r="CA65">
            <v>500</v>
          </cell>
          <cell r="CB65">
            <v>30</v>
          </cell>
          <cell r="CC65">
            <v>1220</v>
          </cell>
          <cell r="CD65">
            <v>0</v>
          </cell>
          <cell r="CE65">
            <v>0</v>
          </cell>
          <cell r="CF65" t="str">
            <v/>
          </cell>
          <cell r="CG65" t="str">
            <v/>
          </cell>
          <cell r="CH65" t="str">
            <v/>
          </cell>
          <cell r="CI65" t="str">
            <v/>
          </cell>
          <cell r="CJ65" t="str">
            <v/>
          </cell>
          <cell r="CK65">
            <v>0</v>
          </cell>
          <cell r="CL65">
            <v>0</v>
          </cell>
          <cell r="CM65" t="str">
            <v/>
          </cell>
          <cell r="CN65" t="str">
            <v/>
          </cell>
          <cell r="CO65" t="str">
            <v/>
          </cell>
          <cell r="CP65" t="str">
            <v/>
          </cell>
          <cell r="CQ65" t="str">
            <v/>
          </cell>
          <cell r="CR65">
            <v>0</v>
          </cell>
          <cell r="CS65">
            <v>0</v>
          </cell>
          <cell r="CT65">
            <v>54.833333333333329</v>
          </cell>
          <cell r="CU65">
            <v>1316</v>
          </cell>
          <cell r="CV65">
            <v>500</v>
          </cell>
          <cell r="CW65">
            <v>34</v>
          </cell>
          <cell r="CX65">
            <v>1316</v>
          </cell>
          <cell r="CY65">
            <v>0</v>
          </cell>
          <cell r="CZ65">
            <v>0</v>
          </cell>
          <cell r="DA65" t="str">
            <v/>
          </cell>
          <cell r="DB65" t="str">
            <v/>
          </cell>
          <cell r="DC65" t="str">
            <v/>
          </cell>
          <cell r="DD65" t="str">
            <v/>
          </cell>
          <cell r="DE65" t="str">
            <v/>
          </cell>
          <cell r="DF65">
            <v>0</v>
          </cell>
          <cell r="DG65">
            <v>0</v>
          </cell>
          <cell r="DH65" t="str">
            <v/>
          </cell>
          <cell r="DI65" t="str">
            <v/>
          </cell>
          <cell r="DJ65" t="str">
            <v/>
          </cell>
          <cell r="DK65" t="str">
            <v/>
          </cell>
          <cell r="DL65" t="str">
            <v/>
          </cell>
          <cell r="DM65">
            <v>0</v>
          </cell>
          <cell r="DN65">
            <v>0</v>
          </cell>
          <cell r="DO65" t="str">
            <v/>
          </cell>
          <cell r="DP65" t="str">
            <v/>
          </cell>
          <cell r="DQ65" t="str">
            <v/>
          </cell>
          <cell r="DR65" t="str">
            <v/>
          </cell>
          <cell r="DS65" t="str">
            <v/>
          </cell>
          <cell r="DT65">
            <v>0</v>
          </cell>
          <cell r="DU65">
            <v>0</v>
          </cell>
          <cell r="DV65" t="str">
            <v/>
          </cell>
          <cell r="DW65">
            <v>0</v>
          </cell>
          <cell r="DX65" t="str">
            <v/>
          </cell>
          <cell r="DY65" t="str">
            <v/>
          </cell>
          <cell r="DZ65" t="str">
            <v/>
          </cell>
          <cell r="EA65">
            <v>0</v>
          </cell>
          <cell r="EB65">
            <v>34.5</v>
          </cell>
          <cell r="EC65">
            <v>56</v>
          </cell>
          <cell r="ED65">
            <v>4</v>
          </cell>
          <cell r="EE65">
            <v>60</v>
          </cell>
          <cell r="EF65">
            <v>72</v>
          </cell>
          <cell r="EG65">
            <v>888</v>
          </cell>
          <cell r="EH65">
            <v>0</v>
          </cell>
          <cell r="EI65">
            <v>0</v>
          </cell>
          <cell r="EJ65" t="str">
            <v/>
          </cell>
          <cell r="EK65">
            <v>0</v>
          </cell>
          <cell r="EL65" t="str">
            <v/>
          </cell>
          <cell r="EM65" t="str">
            <v/>
          </cell>
          <cell r="EN65" t="str">
            <v/>
          </cell>
          <cell r="EO65">
            <v>0</v>
          </cell>
          <cell r="EP65">
            <v>37.5</v>
          </cell>
          <cell r="EQ65">
            <v>56</v>
          </cell>
          <cell r="ER65">
            <v>-6</v>
          </cell>
          <cell r="ES65">
            <v>50</v>
          </cell>
          <cell r="ET65">
            <v>60</v>
          </cell>
          <cell r="EU65">
            <v>950</v>
          </cell>
          <cell r="EV65">
            <v>0</v>
          </cell>
          <cell r="EW65">
            <v>0</v>
          </cell>
          <cell r="EX65" t="str">
            <v/>
          </cell>
          <cell r="EY65">
            <v>0</v>
          </cell>
          <cell r="EZ65" t="str">
            <v/>
          </cell>
          <cell r="FA65" t="str">
            <v/>
          </cell>
          <cell r="FB65" t="str">
            <v/>
          </cell>
          <cell r="FD65">
            <v>40.5</v>
          </cell>
          <cell r="FE65">
            <v>56</v>
          </cell>
          <cell r="FF65">
            <v>-16</v>
          </cell>
          <cell r="FG65">
            <v>40</v>
          </cell>
          <cell r="FH65">
            <v>48</v>
          </cell>
          <cell r="FI65">
            <v>1012</v>
          </cell>
          <cell r="FK65">
            <v>0</v>
          </cell>
          <cell r="FL65" t="str">
            <v/>
          </cell>
          <cell r="FM65">
            <v>0</v>
          </cell>
          <cell r="FN65" t="str">
            <v/>
          </cell>
          <cell r="FO65" t="str">
            <v/>
          </cell>
          <cell r="FP65" t="str">
            <v/>
          </cell>
          <cell r="FR65">
            <v>44.5</v>
          </cell>
          <cell r="FS65">
            <v>56</v>
          </cell>
          <cell r="FT65">
            <v>-56</v>
          </cell>
          <cell r="FU65">
            <v>0</v>
          </cell>
          <cell r="FV65">
            <v>0</v>
          </cell>
          <cell r="FW65">
            <v>1068</v>
          </cell>
          <cell r="FY65">
            <v>0</v>
          </cell>
          <cell r="FZ65" t="str">
            <v/>
          </cell>
          <cell r="GA65">
            <v>0</v>
          </cell>
          <cell r="GB65" t="str">
            <v/>
          </cell>
          <cell r="GC65" t="str">
            <v/>
          </cell>
          <cell r="GD65" t="str">
            <v/>
          </cell>
          <cell r="GF65">
            <v>48.5</v>
          </cell>
          <cell r="GG65">
            <v>56</v>
          </cell>
          <cell r="GH65">
            <v>-56</v>
          </cell>
          <cell r="GI65">
            <v>0</v>
          </cell>
          <cell r="GJ65">
            <v>0</v>
          </cell>
          <cell r="GK65">
            <v>1164</v>
          </cell>
          <cell r="GM65">
            <v>0</v>
          </cell>
          <cell r="GN65" t="str">
            <v/>
          </cell>
          <cell r="GO65">
            <v>0</v>
          </cell>
          <cell r="GP65" t="str">
            <v/>
          </cell>
          <cell r="GQ65" t="str">
            <v/>
          </cell>
          <cell r="GR65" t="str">
            <v/>
          </cell>
          <cell r="GT65">
            <v>0</v>
          </cell>
          <cell r="GU65" t="str">
            <v/>
          </cell>
          <cell r="GV65">
            <v>0</v>
          </cell>
          <cell r="GW65" t="str">
            <v/>
          </cell>
          <cell r="GX65" t="str">
            <v/>
          </cell>
          <cell r="GY65" t="str">
            <v/>
          </cell>
          <cell r="HA65">
            <v>52.5</v>
          </cell>
          <cell r="HB65">
            <v>56</v>
          </cell>
          <cell r="HC65">
            <v>-56</v>
          </cell>
          <cell r="HD65">
            <v>0</v>
          </cell>
          <cell r="HE65">
            <v>0</v>
          </cell>
          <cell r="HF65">
            <v>1260</v>
          </cell>
          <cell r="HH65">
            <v>0</v>
          </cell>
          <cell r="HI65" t="str">
            <v/>
          </cell>
          <cell r="HJ65">
            <v>0</v>
          </cell>
          <cell r="HK65" t="str">
            <v/>
          </cell>
          <cell r="HL65" t="str">
            <v/>
          </cell>
          <cell r="HM65" t="str">
            <v/>
          </cell>
          <cell r="HO65">
            <v>0</v>
          </cell>
          <cell r="HP65" t="str">
            <v/>
          </cell>
          <cell r="HQ65">
            <v>0</v>
          </cell>
          <cell r="HR65" t="str">
            <v/>
          </cell>
          <cell r="HS65" t="str">
            <v/>
          </cell>
          <cell r="HT65" t="str">
            <v/>
          </cell>
          <cell r="HV65">
            <v>0</v>
          </cell>
          <cell r="HW65" t="str">
            <v/>
          </cell>
          <cell r="HX65">
            <v>0</v>
          </cell>
          <cell r="HY65" t="str">
            <v/>
          </cell>
          <cell r="HZ65" t="str">
            <v/>
          </cell>
          <cell r="IA65" t="str">
            <v/>
          </cell>
          <cell r="IC65" t="str">
            <v>Black</v>
          </cell>
          <cell r="ID65" t="str">
            <v>1SA8EXBN</v>
          </cell>
          <cell r="IE65" t="str">
            <v>Grey</v>
          </cell>
          <cell r="IF65" t="str">
            <v>1SA8EXGN</v>
          </cell>
          <cell r="IG65" t="str">
            <v>Rose Pink</v>
          </cell>
          <cell r="IH65" t="str">
            <v>1SA8EXPN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M65">
            <v>0</v>
          </cell>
          <cell r="IN65">
            <v>0</v>
          </cell>
          <cell r="IP65" t="b">
            <v>1</v>
          </cell>
          <cell r="IR65">
            <v>1</v>
          </cell>
          <cell r="IS65">
            <v>0</v>
          </cell>
          <cell r="IT65">
            <v>34.027777777777779</v>
          </cell>
          <cell r="IU65">
            <v>816.66666666666663</v>
          </cell>
          <cell r="IV65">
            <v>139.33333333333337</v>
          </cell>
        </row>
        <row r="66">
          <cell r="A66" t="str">
            <v>Removal of 10GB Promo</v>
          </cell>
          <cell r="B66" t="str">
            <v>Samsung Galaxy S8 Plus 64GB</v>
          </cell>
          <cell r="C66" t="str">
            <v>Smartphone</v>
          </cell>
          <cell r="D66" t="str">
            <v>Samsung</v>
          </cell>
          <cell r="E66">
            <v>0</v>
          </cell>
          <cell r="F66">
            <v>15</v>
          </cell>
          <cell r="G66">
            <v>575</v>
          </cell>
          <cell r="H66">
            <v>690</v>
          </cell>
          <cell r="I66">
            <v>561.08000000000004</v>
          </cell>
          <cell r="J66">
            <v>13.919999999999959</v>
          </cell>
          <cell r="K66">
            <v>2.4809296357025661E-2</v>
          </cell>
          <cell r="L66">
            <v>0</v>
          </cell>
          <cell r="M66">
            <v>0</v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>
            <v>0</v>
          </cell>
          <cell r="T66">
            <v>40</v>
          </cell>
          <cell r="U66">
            <v>38.291666666666671</v>
          </cell>
          <cell r="V66">
            <v>959.00000000000011</v>
          </cell>
          <cell r="W66">
            <v>575</v>
          </cell>
          <cell r="X66">
            <v>16</v>
          </cell>
          <cell r="Y66">
            <v>959</v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G66">
            <v>0</v>
          </cell>
          <cell r="AH66">
            <v>30</v>
          </cell>
          <cell r="AI66">
            <v>41.708333333333329</v>
          </cell>
          <cell r="AJ66">
            <v>1031</v>
          </cell>
          <cell r="AK66">
            <v>575</v>
          </cell>
          <cell r="AL66">
            <v>19</v>
          </cell>
          <cell r="AM66">
            <v>1031</v>
          </cell>
          <cell r="AN66">
            <v>0</v>
          </cell>
          <cell r="AO66">
            <v>0</v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T66" t="str">
            <v/>
          </cell>
          <cell r="AU66">
            <v>0</v>
          </cell>
          <cell r="AV66">
            <v>20</v>
          </cell>
          <cell r="AW66">
            <v>45.125</v>
          </cell>
          <cell r="AX66">
            <v>1103</v>
          </cell>
          <cell r="AY66">
            <v>575</v>
          </cell>
          <cell r="AZ66">
            <v>22</v>
          </cell>
          <cell r="BA66">
            <v>1103</v>
          </cell>
          <cell r="BB66">
            <v>0</v>
          </cell>
          <cell r="BC66">
            <v>0</v>
          </cell>
          <cell r="BD66" t="str">
            <v/>
          </cell>
          <cell r="BE66" t="str">
            <v/>
          </cell>
          <cell r="BF66" t="str">
            <v/>
          </cell>
          <cell r="BG66" t="str">
            <v/>
          </cell>
          <cell r="BH66" t="str">
            <v/>
          </cell>
          <cell r="BI66">
            <v>0</v>
          </cell>
          <cell r="BJ66">
            <v>0</v>
          </cell>
          <cell r="BK66">
            <v>49.958333333333329</v>
          </cell>
          <cell r="BL66">
            <v>1199</v>
          </cell>
          <cell r="BM66">
            <v>575</v>
          </cell>
          <cell r="BN66">
            <v>26</v>
          </cell>
          <cell r="BO66">
            <v>1199</v>
          </cell>
          <cell r="BP66">
            <v>0</v>
          </cell>
          <cell r="BQ66">
            <v>0</v>
          </cell>
          <cell r="BR66" t="str">
            <v/>
          </cell>
          <cell r="BS66" t="str">
            <v/>
          </cell>
          <cell r="BT66" t="str">
            <v/>
          </cell>
          <cell r="BU66" t="str">
            <v/>
          </cell>
          <cell r="BV66" t="str">
            <v/>
          </cell>
          <cell r="BW66">
            <v>0</v>
          </cell>
          <cell r="BX66">
            <v>0</v>
          </cell>
          <cell r="BY66">
            <v>53.958333333333329</v>
          </cell>
          <cell r="BZ66">
            <v>1295</v>
          </cell>
          <cell r="CA66">
            <v>575</v>
          </cell>
          <cell r="CB66">
            <v>30</v>
          </cell>
          <cell r="CC66">
            <v>1295</v>
          </cell>
          <cell r="CD66">
            <v>0</v>
          </cell>
          <cell r="CE66">
            <v>0</v>
          </cell>
          <cell r="CF66" t="str">
            <v/>
          </cell>
          <cell r="CG66" t="str">
            <v/>
          </cell>
          <cell r="CH66" t="str">
            <v/>
          </cell>
          <cell r="CI66" t="str">
            <v/>
          </cell>
          <cell r="CJ66" t="str">
            <v/>
          </cell>
          <cell r="CK66">
            <v>0</v>
          </cell>
          <cell r="CL66">
            <v>0</v>
          </cell>
          <cell r="CM66" t="str">
            <v/>
          </cell>
          <cell r="CN66" t="str">
            <v/>
          </cell>
          <cell r="CO66" t="str">
            <v/>
          </cell>
          <cell r="CP66" t="str">
            <v/>
          </cell>
          <cell r="CQ66" t="str">
            <v/>
          </cell>
          <cell r="CR66">
            <v>0</v>
          </cell>
          <cell r="CS66">
            <v>0</v>
          </cell>
          <cell r="CT66">
            <v>57.958333333333329</v>
          </cell>
          <cell r="CU66">
            <v>1391</v>
          </cell>
          <cell r="CV66">
            <v>575</v>
          </cell>
          <cell r="CW66">
            <v>34</v>
          </cell>
          <cell r="CX66">
            <v>1391</v>
          </cell>
          <cell r="CY66">
            <v>0</v>
          </cell>
          <cell r="CZ66">
            <v>0</v>
          </cell>
          <cell r="DA66" t="str">
            <v/>
          </cell>
          <cell r="DB66" t="str">
            <v/>
          </cell>
          <cell r="DC66" t="str">
            <v/>
          </cell>
          <cell r="DD66" t="str">
            <v/>
          </cell>
          <cell r="DE66" t="str">
            <v/>
          </cell>
          <cell r="DF66">
            <v>0</v>
          </cell>
          <cell r="DG66">
            <v>0</v>
          </cell>
          <cell r="DH66" t="str">
            <v/>
          </cell>
          <cell r="DI66" t="str">
            <v/>
          </cell>
          <cell r="DJ66" t="str">
            <v/>
          </cell>
          <cell r="DK66" t="str">
            <v/>
          </cell>
          <cell r="DL66" t="str">
            <v/>
          </cell>
          <cell r="DM66">
            <v>0</v>
          </cell>
          <cell r="DN66">
            <v>0</v>
          </cell>
          <cell r="DO66" t="str">
            <v/>
          </cell>
          <cell r="DP66" t="str">
            <v/>
          </cell>
          <cell r="DQ66" t="str">
            <v/>
          </cell>
          <cell r="DR66" t="str">
            <v/>
          </cell>
          <cell r="DS66" t="str">
            <v/>
          </cell>
          <cell r="DT66">
            <v>0</v>
          </cell>
          <cell r="DU66">
            <v>0</v>
          </cell>
          <cell r="DV66" t="str">
            <v/>
          </cell>
          <cell r="DW66">
            <v>0</v>
          </cell>
          <cell r="DX66" t="str">
            <v/>
          </cell>
          <cell r="DY66" t="str">
            <v/>
          </cell>
          <cell r="DZ66" t="str">
            <v/>
          </cell>
          <cell r="EA66">
            <v>0</v>
          </cell>
          <cell r="EB66">
            <v>37</v>
          </cell>
          <cell r="EC66">
            <v>71</v>
          </cell>
          <cell r="ED66">
            <v>-1</v>
          </cell>
          <cell r="EE66">
            <v>70</v>
          </cell>
          <cell r="EF66">
            <v>84</v>
          </cell>
          <cell r="EG66">
            <v>958</v>
          </cell>
          <cell r="EH66">
            <v>0</v>
          </cell>
          <cell r="EI66">
            <v>0</v>
          </cell>
          <cell r="EJ66" t="str">
            <v/>
          </cell>
          <cell r="EK66">
            <v>0</v>
          </cell>
          <cell r="EL66" t="str">
            <v/>
          </cell>
          <cell r="EM66" t="str">
            <v/>
          </cell>
          <cell r="EN66" t="str">
            <v/>
          </cell>
          <cell r="EO66">
            <v>0</v>
          </cell>
          <cell r="EP66">
            <v>40</v>
          </cell>
          <cell r="EQ66">
            <v>71</v>
          </cell>
          <cell r="ER66">
            <v>-11</v>
          </cell>
          <cell r="ES66">
            <v>60</v>
          </cell>
          <cell r="ET66">
            <v>72</v>
          </cell>
          <cell r="EU66">
            <v>1020</v>
          </cell>
          <cell r="EV66">
            <v>0</v>
          </cell>
          <cell r="EW66">
            <v>0</v>
          </cell>
          <cell r="EX66" t="str">
            <v/>
          </cell>
          <cell r="EY66">
            <v>0</v>
          </cell>
          <cell r="EZ66" t="str">
            <v/>
          </cell>
          <cell r="FA66" t="str">
            <v/>
          </cell>
          <cell r="FB66" t="str">
            <v/>
          </cell>
          <cell r="FD66">
            <v>43</v>
          </cell>
          <cell r="FE66">
            <v>71</v>
          </cell>
          <cell r="FF66">
            <v>-16</v>
          </cell>
          <cell r="FG66">
            <v>55</v>
          </cell>
          <cell r="FH66">
            <v>66</v>
          </cell>
          <cell r="FI66">
            <v>1087</v>
          </cell>
          <cell r="FK66">
            <v>0</v>
          </cell>
          <cell r="FL66" t="str">
            <v/>
          </cell>
          <cell r="FM66">
            <v>0</v>
          </cell>
          <cell r="FN66" t="str">
            <v/>
          </cell>
          <cell r="FO66" t="str">
            <v/>
          </cell>
          <cell r="FP66" t="str">
            <v/>
          </cell>
          <cell r="FR66">
            <v>47</v>
          </cell>
          <cell r="FS66">
            <v>71</v>
          </cell>
          <cell r="FT66">
            <v>-71</v>
          </cell>
          <cell r="FU66">
            <v>0</v>
          </cell>
          <cell r="FV66">
            <v>0</v>
          </cell>
          <cell r="FW66">
            <v>1128</v>
          </cell>
          <cell r="FY66">
            <v>0</v>
          </cell>
          <cell r="FZ66" t="str">
            <v/>
          </cell>
          <cell r="GA66">
            <v>0</v>
          </cell>
          <cell r="GB66" t="str">
            <v/>
          </cell>
          <cell r="GC66" t="str">
            <v/>
          </cell>
          <cell r="GD66" t="str">
            <v/>
          </cell>
          <cell r="GF66">
            <v>51</v>
          </cell>
          <cell r="GG66">
            <v>71</v>
          </cell>
          <cell r="GH66">
            <v>-71</v>
          </cell>
          <cell r="GI66">
            <v>0</v>
          </cell>
          <cell r="GJ66">
            <v>0</v>
          </cell>
          <cell r="GK66">
            <v>1224</v>
          </cell>
          <cell r="GM66">
            <v>0</v>
          </cell>
          <cell r="GN66" t="str">
            <v/>
          </cell>
          <cell r="GO66">
            <v>0</v>
          </cell>
          <cell r="GP66" t="str">
            <v/>
          </cell>
          <cell r="GQ66" t="str">
            <v/>
          </cell>
          <cell r="GR66" t="str">
            <v/>
          </cell>
          <cell r="GT66">
            <v>0</v>
          </cell>
          <cell r="GU66" t="str">
            <v/>
          </cell>
          <cell r="GV66">
            <v>0</v>
          </cell>
          <cell r="GW66" t="str">
            <v/>
          </cell>
          <cell r="GX66" t="str">
            <v/>
          </cell>
          <cell r="GY66" t="str">
            <v/>
          </cell>
          <cell r="HA66">
            <v>55</v>
          </cell>
          <cell r="HB66">
            <v>71</v>
          </cell>
          <cell r="HC66">
            <v>-71</v>
          </cell>
          <cell r="HD66">
            <v>0</v>
          </cell>
          <cell r="HE66">
            <v>0</v>
          </cell>
          <cell r="HF66">
            <v>1320</v>
          </cell>
          <cell r="HH66">
            <v>0</v>
          </cell>
          <cell r="HI66" t="str">
            <v/>
          </cell>
          <cell r="HJ66">
            <v>0</v>
          </cell>
          <cell r="HK66" t="str">
            <v/>
          </cell>
          <cell r="HL66" t="str">
            <v/>
          </cell>
          <cell r="HM66" t="str">
            <v/>
          </cell>
          <cell r="HO66">
            <v>0</v>
          </cell>
          <cell r="HP66" t="str">
            <v/>
          </cell>
          <cell r="HQ66">
            <v>0</v>
          </cell>
          <cell r="HR66" t="str">
            <v/>
          </cell>
          <cell r="HS66" t="str">
            <v/>
          </cell>
          <cell r="HT66" t="str">
            <v/>
          </cell>
          <cell r="HV66">
            <v>0</v>
          </cell>
          <cell r="HW66" t="str">
            <v/>
          </cell>
          <cell r="HX66">
            <v>0</v>
          </cell>
          <cell r="HY66" t="str">
            <v/>
          </cell>
          <cell r="HZ66" t="str">
            <v/>
          </cell>
          <cell r="IA66" t="str">
            <v/>
          </cell>
          <cell r="IC66" t="str">
            <v xml:space="preserve">Black </v>
          </cell>
          <cell r="ID66" t="str">
            <v>1SA8PLBN</v>
          </cell>
          <cell r="IE66" t="str">
            <v>Grey</v>
          </cell>
          <cell r="IF66" t="str">
            <v>1SA8PLGN</v>
          </cell>
          <cell r="IG66" t="str">
            <v>Rose Pink</v>
          </cell>
          <cell r="IH66" t="str">
            <v>1SA8PLPN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M66">
            <v>0</v>
          </cell>
          <cell r="IN66">
            <v>0</v>
          </cell>
          <cell r="IP66" t="b">
            <v>1</v>
          </cell>
          <cell r="IR66">
            <v>1</v>
          </cell>
          <cell r="IS66">
            <v>0</v>
          </cell>
          <cell r="IT66">
            <v>41.527777777777779</v>
          </cell>
          <cell r="IU66">
            <v>996.66666666666663</v>
          </cell>
          <cell r="IV66">
            <v>34.333333333333371</v>
          </cell>
        </row>
        <row r="67">
          <cell r="A67" t="str">
            <v>Removal of 3x data and cash price increase</v>
          </cell>
          <cell r="B67" t="str">
            <v>Samsung Galaxy S9</v>
          </cell>
          <cell r="C67" t="str">
            <v>Smartphone</v>
          </cell>
          <cell r="D67" t="str">
            <v>Samsung</v>
          </cell>
          <cell r="E67">
            <v>8.5</v>
          </cell>
          <cell r="F67">
            <v>15</v>
          </cell>
          <cell r="G67">
            <v>600</v>
          </cell>
          <cell r="H67">
            <v>720</v>
          </cell>
          <cell r="I67">
            <v>595.75</v>
          </cell>
          <cell r="J67">
            <v>4.25</v>
          </cell>
          <cell r="K67">
            <v>7.1338648762064626E-3</v>
          </cell>
          <cell r="L67">
            <v>0</v>
          </cell>
          <cell r="M67">
            <v>0</v>
          </cell>
          <cell r="N67" t="str">
            <v/>
          </cell>
          <cell r="O67" t="str">
            <v/>
          </cell>
          <cell r="P67" t="str">
            <v/>
          </cell>
          <cell r="Q67" t="str">
            <v/>
          </cell>
          <cell r="R67" t="str">
            <v/>
          </cell>
          <cell r="S67">
            <v>0</v>
          </cell>
          <cell r="T67">
            <v>40</v>
          </cell>
          <cell r="U67">
            <v>39.333333333333329</v>
          </cell>
          <cell r="V67">
            <v>983.99999999999989</v>
          </cell>
          <cell r="W67">
            <v>600</v>
          </cell>
          <cell r="X67">
            <v>16</v>
          </cell>
          <cell r="Y67">
            <v>984</v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 t="str">
            <v/>
          </cell>
          <cell r="AE67" t="str">
            <v/>
          </cell>
          <cell r="AF67" t="str">
            <v/>
          </cell>
          <cell r="AG67">
            <v>0</v>
          </cell>
          <cell r="AH67">
            <v>20</v>
          </cell>
          <cell r="AI67">
            <v>43.166666666666671</v>
          </cell>
          <cell r="AJ67">
            <v>1056</v>
          </cell>
          <cell r="AK67">
            <v>600</v>
          </cell>
          <cell r="AL67">
            <v>19</v>
          </cell>
          <cell r="AM67">
            <v>1056</v>
          </cell>
          <cell r="AN67">
            <v>0</v>
          </cell>
          <cell r="AO67">
            <v>0</v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T67" t="str">
            <v/>
          </cell>
          <cell r="AU67">
            <v>0</v>
          </cell>
          <cell r="AV67">
            <v>0</v>
          </cell>
          <cell r="AW67">
            <v>47</v>
          </cell>
          <cell r="AX67">
            <v>1128</v>
          </cell>
          <cell r="AY67">
            <v>600</v>
          </cell>
          <cell r="AZ67">
            <v>22</v>
          </cell>
          <cell r="BA67">
            <v>1128</v>
          </cell>
          <cell r="BB67">
            <v>0</v>
          </cell>
          <cell r="BC67">
            <v>0</v>
          </cell>
          <cell r="BD67" t="str">
            <v/>
          </cell>
          <cell r="BE67" t="str">
            <v/>
          </cell>
          <cell r="BF67" t="str">
            <v/>
          </cell>
          <cell r="BG67" t="str">
            <v/>
          </cell>
          <cell r="BH67" t="str">
            <v/>
          </cell>
          <cell r="BI67">
            <v>0</v>
          </cell>
          <cell r="BJ67">
            <v>0</v>
          </cell>
          <cell r="BK67">
            <v>51</v>
          </cell>
          <cell r="BL67">
            <v>1224</v>
          </cell>
          <cell r="BM67">
            <v>600</v>
          </cell>
          <cell r="BN67">
            <v>26</v>
          </cell>
          <cell r="BO67">
            <v>1224</v>
          </cell>
          <cell r="BP67">
            <v>0</v>
          </cell>
          <cell r="BQ67">
            <v>0</v>
          </cell>
          <cell r="BR67" t="str">
            <v/>
          </cell>
          <cell r="BS67" t="str">
            <v/>
          </cell>
          <cell r="BT67" t="str">
            <v/>
          </cell>
          <cell r="BU67" t="str">
            <v/>
          </cell>
          <cell r="BV67" t="str">
            <v/>
          </cell>
          <cell r="BW67">
            <v>0</v>
          </cell>
          <cell r="BX67">
            <v>0</v>
          </cell>
          <cell r="BY67">
            <v>55</v>
          </cell>
          <cell r="BZ67">
            <v>1320</v>
          </cell>
          <cell r="CA67">
            <v>600</v>
          </cell>
          <cell r="CB67">
            <v>30</v>
          </cell>
          <cell r="CC67">
            <v>1320</v>
          </cell>
          <cell r="CD67">
            <v>0</v>
          </cell>
          <cell r="CE67">
            <v>0</v>
          </cell>
          <cell r="CF67" t="str">
            <v/>
          </cell>
          <cell r="CG67" t="str">
            <v/>
          </cell>
          <cell r="CH67" t="str">
            <v/>
          </cell>
          <cell r="CI67" t="str">
            <v/>
          </cell>
          <cell r="CJ67" t="str">
            <v/>
          </cell>
          <cell r="CK67">
            <v>0</v>
          </cell>
          <cell r="CL67">
            <v>0</v>
          </cell>
          <cell r="CM67" t="str">
            <v/>
          </cell>
          <cell r="CN67" t="str">
            <v/>
          </cell>
          <cell r="CO67" t="str">
            <v/>
          </cell>
          <cell r="CP67" t="str">
            <v/>
          </cell>
          <cell r="CQ67" t="str">
            <v/>
          </cell>
          <cell r="CR67">
            <v>0</v>
          </cell>
          <cell r="CS67">
            <v>0</v>
          </cell>
          <cell r="CT67">
            <v>59</v>
          </cell>
          <cell r="CU67">
            <v>1416</v>
          </cell>
          <cell r="CV67">
            <v>600</v>
          </cell>
          <cell r="CW67">
            <v>34</v>
          </cell>
          <cell r="CX67">
            <v>1416</v>
          </cell>
          <cell r="CY67">
            <v>0</v>
          </cell>
          <cell r="CZ67">
            <v>0</v>
          </cell>
          <cell r="DA67" t="str">
            <v/>
          </cell>
          <cell r="DB67" t="str">
            <v/>
          </cell>
          <cell r="DC67" t="str">
            <v/>
          </cell>
          <cell r="DD67" t="str">
            <v/>
          </cell>
          <cell r="DE67" t="str">
            <v/>
          </cell>
          <cell r="DF67">
            <v>0</v>
          </cell>
          <cell r="DG67">
            <v>0</v>
          </cell>
          <cell r="DH67" t="str">
            <v/>
          </cell>
          <cell r="DI67" t="str">
            <v/>
          </cell>
          <cell r="DJ67" t="str">
            <v/>
          </cell>
          <cell r="DK67" t="str">
            <v/>
          </cell>
          <cell r="DL67" t="str">
            <v/>
          </cell>
          <cell r="DM67">
            <v>0</v>
          </cell>
          <cell r="DN67">
            <v>0</v>
          </cell>
          <cell r="DO67" t="str">
            <v/>
          </cell>
          <cell r="DP67" t="str">
            <v/>
          </cell>
          <cell r="DQ67" t="str">
            <v/>
          </cell>
          <cell r="DR67" t="str">
            <v/>
          </cell>
          <cell r="DS67" t="str">
            <v/>
          </cell>
          <cell r="DT67">
            <v>0</v>
          </cell>
          <cell r="DU67">
            <v>0</v>
          </cell>
          <cell r="DV67" t="str">
            <v/>
          </cell>
          <cell r="DW67">
            <v>0</v>
          </cell>
          <cell r="DX67" t="str">
            <v/>
          </cell>
          <cell r="DY67" t="str">
            <v/>
          </cell>
          <cell r="DZ67" t="str">
            <v/>
          </cell>
          <cell r="EA67">
            <v>0</v>
          </cell>
          <cell r="EB67">
            <v>39.5</v>
          </cell>
          <cell r="EC67">
            <v>36</v>
          </cell>
          <cell r="ED67">
            <v>4</v>
          </cell>
          <cell r="EE67">
            <v>40</v>
          </cell>
          <cell r="EF67">
            <v>48</v>
          </cell>
          <cell r="EG67">
            <v>988</v>
          </cell>
          <cell r="EH67">
            <v>0</v>
          </cell>
          <cell r="EI67">
            <v>0</v>
          </cell>
          <cell r="EJ67" t="str">
            <v/>
          </cell>
          <cell r="EK67">
            <v>0</v>
          </cell>
          <cell r="EL67" t="str">
            <v/>
          </cell>
          <cell r="EM67" t="str">
            <v/>
          </cell>
          <cell r="EN67" t="str">
            <v/>
          </cell>
          <cell r="EO67">
            <v>0</v>
          </cell>
          <cell r="EP67">
            <v>42.5</v>
          </cell>
          <cell r="EQ67">
            <v>36</v>
          </cell>
          <cell r="ER67">
            <v>-16</v>
          </cell>
          <cell r="ES67">
            <v>20</v>
          </cell>
          <cell r="ET67">
            <v>24</v>
          </cell>
          <cell r="EU67">
            <v>1040</v>
          </cell>
          <cell r="EV67">
            <v>0</v>
          </cell>
          <cell r="EW67">
            <v>0</v>
          </cell>
          <cell r="EX67" t="str">
            <v/>
          </cell>
          <cell r="EY67">
            <v>0</v>
          </cell>
          <cell r="EZ67" t="str">
            <v/>
          </cell>
          <cell r="FA67" t="str">
            <v/>
          </cell>
          <cell r="FB67" t="str">
            <v/>
          </cell>
          <cell r="FC67">
            <v>0</v>
          </cell>
          <cell r="FD67">
            <v>45.5</v>
          </cell>
          <cell r="FE67">
            <v>36</v>
          </cell>
          <cell r="FF67">
            <v>-36</v>
          </cell>
          <cell r="FG67">
            <v>0</v>
          </cell>
          <cell r="FH67">
            <v>0</v>
          </cell>
          <cell r="FI67">
            <v>1092</v>
          </cell>
          <cell r="FJ67">
            <v>0</v>
          </cell>
          <cell r="FK67">
            <v>0</v>
          </cell>
          <cell r="FL67" t="str">
            <v/>
          </cell>
          <cell r="FM67">
            <v>0</v>
          </cell>
          <cell r="FN67" t="str">
            <v/>
          </cell>
          <cell r="FO67" t="str">
            <v/>
          </cell>
          <cell r="FP67" t="str">
            <v/>
          </cell>
          <cell r="FR67">
            <v>49.5</v>
          </cell>
          <cell r="FS67">
            <v>36</v>
          </cell>
          <cell r="FT67">
            <v>-36</v>
          </cell>
          <cell r="FU67">
            <v>0</v>
          </cell>
          <cell r="FV67">
            <v>0</v>
          </cell>
          <cell r="FW67">
            <v>1188</v>
          </cell>
          <cell r="FY67">
            <v>0</v>
          </cell>
          <cell r="FZ67" t="str">
            <v/>
          </cell>
          <cell r="GA67">
            <v>0</v>
          </cell>
          <cell r="GB67" t="str">
            <v/>
          </cell>
          <cell r="GC67" t="str">
            <v/>
          </cell>
          <cell r="GD67" t="str">
            <v/>
          </cell>
          <cell r="GF67">
            <v>53.5</v>
          </cell>
          <cell r="GG67">
            <v>36</v>
          </cell>
          <cell r="GH67">
            <v>-36</v>
          </cell>
          <cell r="GI67">
            <v>0</v>
          </cell>
          <cell r="GJ67">
            <v>0</v>
          </cell>
          <cell r="GK67">
            <v>1284</v>
          </cell>
          <cell r="GM67">
            <v>0</v>
          </cell>
          <cell r="GN67" t="str">
            <v/>
          </cell>
          <cell r="GO67">
            <v>0</v>
          </cell>
          <cell r="GP67" t="str">
            <v/>
          </cell>
          <cell r="GQ67" t="str">
            <v/>
          </cell>
          <cell r="GR67" t="str">
            <v/>
          </cell>
          <cell r="GT67">
            <v>0</v>
          </cell>
          <cell r="GU67" t="str">
            <v/>
          </cell>
          <cell r="GV67">
            <v>0</v>
          </cell>
          <cell r="GW67" t="str">
            <v/>
          </cell>
          <cell r="GX67" t="str">
            <v/>
          </cell>
          <cell r="GY67" t="str">
            <v/>
          </cell>
          <cell r="HA67">
            <v>57.5</v>
          </cell>
          <cell r="HB67">
            <v>36</v>
          </cell>
          <cell r="HC67">
            <v>-36</v>
          </cell>
          <cell r="HD67">
            <v>0</v>
          </cell>
          <cell r="HE67">
            <v>0</v>
          </cell>
          <cell r="HF67">
            <v>1380</v>
          </cell>
          <cell r="HH67">
            <v>0</v>
          </cell>
          <cell r="HI67" t="str">
            <v/>
          </cell>
          <cell r="HJ67">
            <v>0</v>
          </cell>
          <cell r="HK67" t="str">
            <v/>
          </cell>
          <cell r="HL67" t="str">
            <v/>
          </cell>
          <cell r="HM67" t="str">
            <v/>
          </cell>
          <cell r="HO67">
            <v>0</v>
          </cell>
          <cell r="HP67" t="str">
            <v/>
          </cell>
          <cell r="HQ67">
            <v>0</v>
          </cell>
          <cell r="HR67" t="str">
            <v/>
          </cell>
          <cell r="HS67" t="str">
            <v/>
          </cell>
          <cell r="HT67" t="str">
            <v/>
          </cell>
          <cell r="HV67">
            <v>0</v>
          </cell>
          <cell r="HW67" t="str">
            <v/>
          </cell>
          <cell r="HX67">
            <v>0</v>
          </cell>
          <cell r="HY67" t="str">
            <v/>
          </cell>
          <cell r="HZ67" t="str">
            <v/>
          </cell>
          <cell r="IA67" t="str">
            <v/>
          </cell>
          <cell r="IC67" t="str">
            <v>Black</v>
          </cell>
          <cell r="ID67" t="str">
            <v>1SAS9BBN</v>
          </cell>
          <cell r="IE67" t="str">
            <v>Blue</v>
          </cell>
          <cell r="IF67" t="str">
            <v>1SAS9CBN</v>
          </cell>
          <cell r="IG67" t="str">
            <v>Purple</v>
          </cell>
          <cell r="IH67" t="str">
            <v>1SAS9LPN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M67">
            <v>0</v>
          </cell>
          <cell r="IN67">
            <v>0</v>
          </cell>
          <cell r="IP67" t="b">
            <v>1</v>
          </cell>
          <cell r="IR67">
            <v>1</v>
          </cell>
          <cell r="IS67">
            <v>0</v>
          </cell>
          <cell r="IT67">
            <v>32.395833333333336</v>
          </cell>
          <cell r="IU67">
            <v>777.5</v>
          </cell>
          <cell r="IV67">
            <v>278.5</v>
          </cell>
        </row>
        <row r="68">
          <cell r="A68" t="str">
            <v>Removal of 3x data and cash price increase</v>
          </cell>
          <cell r="B68" t="str">
            <v>Samsung Galaxy S9 Plus</v>
          </cell>
          <cell r="C68" t="str">
            <v>Smartphone</v>
          </cell>
          <cell r="D68" t="str">
            <v>Samsung</v>
          </cell>
          <cell r="E68">
            <v>9</v>
          </cell>
          <cell r="F68">
            <v>15</v>
          </cell>
          <cell r="G68">
            <v>695</v>
          </cell>
          <cell r="H68">
            <v>834</v>
          </cell>
          <cell r="I68">
            <v>689.72</v>
          </cell>
          <cell r="J68">
            <v>5.2799999999999727</v>
          </cell>
          <cell r="K68">
            <v>7.6552804036420178E-3</v>
          </cell>
          <cell r="L68">
            <v>0</v>
          </cell>
          <cell r="M68">
            <v>0</v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str">
            <v/>
          </cell>
          <cell r="S68">
            <v>0</v>
          </cell>
          <cell r="T68">
            <v>50</v>
          </cell>
          <cell r="U68">
            <v>42.875</v>
          </cell>
          <cell r="V68">
            <v>1079</v>
          </cell>
          <cell r="W68">
            <v>695</v>
          </cell>
          <cell r="X68">
            <v>16</v>
          </cell>
          <cell r="Y68">
            <v>1079</v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G68">
            <v>0</v>
          </cell>
          <cell r="AH68">
            <v>30</v>
          </cell>
          <cell r="AI68">
            <v>46.708333333333329</v>
          </cell>
          <cell r="AJ68">
            <v>1151</v>
          </cell>
          <cell r="AK68">
            <v>695</v>
          </cell>
          <cell r="AL68">
            <v>19</v>
          </cell>
          <cell r="AM68">
            <v>1151</v>
          </cell>
          <cell r="AN68">
            <v>0</v>
          </cell>
          <cell r="AO68">
            <v>0</v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T68" t="str">
            <v/>
          </cell>
          <cell r="AU68">
            <v>0</v>
          </cell>
          <cell r="AV68">
            <v>0</v>
          </cell>
          <cell r="AW68">
            <v>50.958333333333329</v>
          </cell>
          <cell r="AX68">
            <v>1223</v>
          </cell>
          <cell r="AY68">
            <v>695</v>
          </cell>
          <cell r="AZ68">
            <v>22</v>
          </cell>
          <cell r="BA68">
            <v>1223</v>
          </cell>
          <cell r="BB68">
            <v>0</v>
          </cell>
          <cell r="BC68">
            <v>0</v>
          </cell>
          <cell r="BD68" t="str">
            <v/>
          </cell>
          <cell r="BE68" t="str">
            <v/>
          </cell>
          <cell r="BF68" t="str">
            <v/>
          </cell>
          <cell r="BG68" t="str">
            <v/>
          </cell>
          <cell r="BH68" t="str">
            <v/>
          </cell>
          <cell r="BI68">
            <v>0</v>
          </cell>
          <cell r="BJ68">
            <v>0</v>
          </cell>
          <cell r="BK68">
            <v>54.958333333333329</v>
          </cell>
          <cell r="BL68">
            <v>1319</v>
          </cell>
          <cell r="BM68">
            <v>695</v>
          </cell>
          <cell r="BN68">
            <v>26</v>
          </cell>
          <cell r="BO68">
            <v>1319</v>
          </cell>
          <cell r="BP68">
            <v>0</v>
          </cell>
          <cell r="BQ68">
            <v>0</v>
          </cell>
          <cell r="BR68" t="str">
            <v/>
          </cell>
          <cell r="BS68" t="str">
            <v/>
          </cell>
          <cell r="BT68" t="str">
            <v/>
          </cell>
          <cell r="BU68" t="str">
            <v/>
          </cell>
          <cell r="BV68" t="str">
            <v/>
          </cell>
          <cell r="BW68">
            <v>0</v>
          </cell>
          <cell r="BX68">
            <v>0</v>
          </cell>
          <cell r="BY68">
            <v>58.958333333333329</v>
          </cell>
          <cell r="BZ68">
            <v>1415</v>
          </cell>
          <cell r="CA68">
            <v>695</v>
          </cell>
          <cell r="CB68">
            <v>30</v>
          </cell>
          <cell r="CC68">
            <v>1415</v>
          </cell>
          <cell r="CD68">
            <v>0</v>
          </cell>
          <cell r="CE68">
            <v>0</v>
          </cell>
          <cell r="CF68" t="str">
            <v/>
          </cell>
          <cell r="CG68" t="str">
            <v/>
          </cell>
          <cell r="CH68" t="str">
            <v/>
          </cell>
          <cell r="CI68" t="str">
            <v/>
          </cell>
          <cell r="CJ68" t="str">
            <v/>
          </cell>
          <cell r="CK68">
            <v>0</v>
          </cell>
          <cell r="CL68">
            <v>0</v>
          </cell>
          <cell r="CM68" t="str">
            <v/>
          </cell>
          <cell r="CN68" t="str">
            <v/>
          </cell>
          <cell r="CO68" t="str">
            <v/>
          </cell>
          <cell r="CP68" t="str">
            <v/>
          </cell>
          <cell r="CQ68" t="str">
            <v/>
          </cell>
          <cell r="CR68">
            <v>0</v>
          </cell>
          <cell r="CS68">
            <v>0</v>
          </cell>
          <cell r="CT68">
            <v>62.958333333333329</v>
          </cell>
          <cell r="CU68">
            <v>1511</v>
          </cell>
          <cell r="CV68">
            <v>695</v>
          </cell>
          <cell r="CW68">
            <v>34</v>
          </cell>
          <cell r="CX68">
            <v>1511</v>
          </cell>
          <cell r="CY68">
            <v>0</v>
          </cell>
          <cell r="CZ68">
            <v>0</v>
          </cell>
          <cell r="DA68" t="str">
            <v/>
          </cell>
          <cell r="DB68" t="str">
            <v/>
          </cell>
          <cell r="DC68" t="str">
            <v/>
          </cell>
          <cell r="DD68" t="str">
            <v/>
          </cell>
          <cell r="DE68" t="str">
            <v/>
          </cell>
          <cell r="DF68">
            <v>0</v>
          </cell>
          <cell r="DG68">
            <v>0</v>
          </cell>
          <cell r="DH68" t="str">
            <v/>
          </cell>
          <cell r="DI68" t="str">
            <v/>
          </cell>
          <cell r="DJ68" t="str">
            <v/>
          </cell>
          <cell r="DK68" t="str">
            <v/>
          </cell>
          <cell r="DL68" t="str">
            <v/>
          </cell>
          <cell r="DM68">
            <v>0</v>
          </cell>
          <cell r="DN68">
            <v>0</v>
          </cell>
          <cell r="DO68" t="str">
            <v/>
          </cell>
          <cell r="DP68" t="str">
            <v/>
          </cell>
          <cell r="DQ68" t="str">
            <v/>
          </cell>
          <cell r="DR68" t="str">
            <v/>
          </cell>
          <cell r="DS68" t="str">
            <v/>
          </cell>
          <cell r="DT68">
            <v>0</v>
          </cell>
          <cell r="DU68">
            <v>0</v>
          </cell>
          <cell r="DV68" t="str">
            <v/>
          </cell>
          <cell r="DW68">
            <v>0</v>
          </cell>
          <cell r="DX68" t="str">
            <v/>
          </cell>
          <cell r="DY68" t="str">
            <v/>
          </cell>
          <cell r="DZ68" t="str">
            <v/>
          </cell>
          <cell r="EA68">
            <v>0</v>
          </cell>
          <cell r="EB68">
            <v>44.5</v>
          </cell>
          <cell r="EC68">
            <v>11</v>
          </cell>
          <cell r="ED68">
            <v>9</v>
          </cell>
          <cell r="EE68">
            <v>20</v>
          </cell>
          <cell r="EF68">
            <v>24</v>
          </cell>
          <cell r="EG68">
            <v>1088</v>
          </cell>
          <cell r="EH68">
            <v>0</v>
          </cell>
          <cell r="EI68">
            <v>0</v>
          </cell>
          <cell r="EJ68" t="str">
            <v/>
          </cell>
          <cell r="EK68">
            <v>0</v>
          </cell>
          <cell r="EL68" t="str">
            <v/>
          </cell>
          <cell r="EM68" t="str">
            <v/>
          </cell>
          <cell r="EN68" t="str">
            <v/>
          </cell>
          <cell r="EO68">
            <v>0</v>
          </cell>
          <cell r="EP68">
            <v>47.5</v>
          </cell>
          <cell r="EQ68">
            <v>11</v>
          </cell>
          <cell r="ER68">
            <v>9</v>
          </cell>
          <cell r="ES68">
            <v>20</v>
          </cell>
          <cell r="ET68">
            <v>24</v>
          </cell>
          <cell r="EU68">
            <v>1160</v>
          </cell>
          <cell r="EV68">
            <v>0</v>
          </cell>
          <cell r="EW68">
            <v>0</v>
          </cell>
          <cell r="EX68" t="str">
            <v/>
          </cell>
          <cell r="EY68">
            <v>0</v>
          </cell>
          <cell r="EZ68" t="str">
            <v/>
          </cell>
          <cell r="FA68" t="str">
            <v/>
          </cell>
          <cell r="FB68" t="str">
            <v/>
          </cell>
          <cell r="FC68">
            <v>0</v>
          </cell>
          <cell r="FD68">
            <v>50.5</v>
          </cell>
          <cell r="FE68">
            <v>11</v>
          </cell>
          <cell r="FF68">
            <v>-11</v>
          </cell>
          <cell r="FG68">
            <v>0</v>
          </cell>
          <cell r="FH68">
            <v>0</v>
          </cell>
          <cell r="FI68">
            <v>1212</v>
          </cell>
          <cell r="FJ68">
            <v>0</v>
          </cell>
          <cell r="FK68">
            <v>0</v>
          </cell>
          <cell r="FL68" t="str">
            <v/>
          </cell>
          <cell r="FM68">
            <v>0</v>
          </cell>
          <cell r="FN68" t="str">
            <v/>
          </cell>
          <cell r="FO68" t="str">
            <v/>
          </cell>
          <cell r="FP68" t="str">
            <v/>
          </cell>
          <cell r="FR68">
            <v>54.5</v>
          </cell>
          <cell r="FS68">
            <v>11</v>
          </cell>
          <cell r="FT68">
            <v>-11</v>
          </cell>
          <cell r="FU68">
            <v>0</v>
          </cell>
          <cell r="FV68">
            <v>0</v>
          </cell>
          <cell r="FW68">
            <v>1308</v>
          </cell>
          <cell r="FY68">
            <v>0</v>
          </cell>
          <cell r="FZ68" t="str">
            <v/>
          </cell>
          <cell r="GA68">
            <v>0</v>
          </cell>
          <cell r="GB68" t="str">
            <v/>
          </cell>
          <cell r="GC68" t="str">
            <v/>
          </cell>
          <cell r="GD68" t="str">
            <v/>
          </cell>
          <cell r="GF68">
            <v>58.5</v>
          </cell>
          <cell r="GG68">
            <v>11</v>
          </cell>
          <cell r="GH68">
            <v>-11</v>
          </cell>
          <cell r="GI68">
            <v>0</v>
          </cell>
          <cell r="GJ68">
            <v>0</v>
          </cell>
          <cell r="GK68">
            <v>1404</v>
          </cell>
          <cell r="GM68">
            <v>0</v>
          </cell>
          <cell r="GN68" t="str">
            <v/>
          </cell>
          <cell r="GO68">
            <v>0</v>
          </cell>
          <cell r="GP68" t="str">
            <v/>
          </cell>
          <cell r="GQ68" t="str">
            <v/>
          </cell>
          <cell r="GR68" t="str">
            <v/>
          </cell>
          <cell r="GT68">
            <v>0</v>
          </cell>
          <cell r="GU68" t="str">
            <v/>
          </cell>
          <cell r="GV68">
            <v>0</v>
          </cell>
          <cell r="GW68" t="str">
            <v/>
          </cell>
          <cell r="GX68" t="str">
            <v/>
          </cell>
          <cell r="GY68" t="str">
            <v/>
          </cell>
          <cell r="HA68">
            <v>62.5</v>
          </cell>
          <cell r="HB68">
            <v>11</v>
          </cell>
          <cell r="HC68">
            <v>-11</v>
          </cell>
          <cell r="HD68">
            <v>0</v>
          </cell>
          <cell r="HE68">
            <v>0</v>
          </cell>
          <cell r="HF68">
            <v>1500</v>
          </cell>
          <cell r="HH68">
            <v>0</v>
          </cell>
          <cell r="HI68" t="str">
            <v/>
          </cell>
          <cell r="HJ68">
            <v>0</v>
          </cell>
          <cell r="HK68" t="str">
            <v/>
          </cell>
          <cell r="HL68" t="str">
            <v/>
          </cell>
          <cell r="HM68" t="str">
            <v/>
          </cell>
          <cell r="HO68">
            <v>0</v>
          </cell>
          <cell r="HP68" t="str">
            <v/>
          </cell>
          <cell r="HQ68">
            <v>0</v>
          </cell>
          <cell r="HR68" t="str">
            <v/>
          </cell>
          <cell r="HS68" t="str">
            <v/>
          </cell>
          <cell r="HT68" t="str">
            <v/>
          </cell>
          <cell r="HV68">
            <v>0</v>
          </cell>
          <cell r="HW68" t="str">
            <v/>
          </cell>
          <cell r="HX68">
            <v>0</v>
          </cell>
          <cell r="HY68" t="str">
            <v/>
          </cell>
          <cell r="HZ68" t="str">
            <v/>
          </cell>
          <cell r="IA68" t="str">
            <v/>
          </cell>
          <cell r="IC68" t="str">
            <v>Black</v>
          </cell>
          <cell r="ID68" t="str">
            <v>1SAS9XBN</v>
          </cell>
          <cell r="IE68" t="str">
            <v>Blue</v>
          </cell>
          <cell r="IF68" t="str">
            <v>1SAS9YLN</v>
          </cell>
          <cell r="IG68" t="str">
            <v>Purple</v>
          </cell>
          <cell r="IH68" t="str">
            <v>1SAS9ZPN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P68" t="b">
            <v>1</v>
          </cell>
          <cell r="IR68">
            <v>1</v>
          </cell>
          <cell r="IS68">
            <v>0</v>
          </cell>
          <cell r="IT68">
            <v>43.611111111111114</v>
          </cell>
          <cell r="IU68">
            <v>1046.6666666666667</v>
          </cell>
          <cell r="IV68">
            <v>104.33333333333326</v>
          </cell>
        </row>
        <row r="69">
          <cell r="A69" t="str">
            <v>Removal of 10GB Promo</v>
          </cell>
          <cell r="B69" t="str">
            <v>Samsung J3 2017</v>
          </cell>
          <cell r="C69" t="str">
            <v>Smartphone</v>
          </cell>
          <cell r="D69" t="str">
            <v>Samsung</v>
          </cell>
          <cell r="E69">
            <v>3</v>
          </cell>
          <cell r="F69">
            <v>6</v>
          </cell>
          <cell r="G69">
            <v>140</v>
          </cell>
          <cell r="H69">
            <v>168</v>
          </cell>
          <cell r="I69">
            <v>124.99</v>
          </cell>
          <cell r="J69">
            <v>15.010000000000005</v>
          </cell>
          <cell r="K69">
            <v>0.12008960716857353</v>
          </cell>
          <cell r="L69">
            <v>0</v>
          </cell>
          <cell r="M69">
            <v>25</v>
          </cell>
          <cell r="N69">
            <v>17.791666666666668</v>
          </cell>
          <cell r="O69">
            <v>452</v>
          </cell>
          <cell r="P69">
            <v>140</v>
          </cell>
          <cell r="Q69">
            <v>13</v>
          </cell>
          <cell r="R69">
            <v>452</v>
          </cell>
          <cell r="S69">
            <v>0</v>
          </cell>
          <cell r="T69">
            <v>0</v>
          </cell>
          <cell r="U69">
            <v>21.833333333333332</v>
          </cell>
          <cell r="V69">
            <v>524</v>
          </cell>
          <cell r="W69">
            <v>140</v>
          </cell>
          <cell r="X69">
            <v>16</v>
          </cell>
          <cell r="Y69">
            <v>524</v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G69">
            <v>0</v>
          </cell>
          <cell r="AH69">
            <v>0</v>
          </cell>
          <cell r="AI69">
            <v>24.833333333333332</v>
          </cell>
          <cell r="AJ69">
            <v>596</v>
          </cell>
          <cell r="AK69">
            <v>140</v>
          </cell>
          <cell r="AL69">
            <v>19</v>
          </cell>
          <cell r="AM69">
            <v>596</v>
          </cell>
          <cell r="AN69">
            <v>0</v>
          </cell>
          <cell r="AO69">
            <v>0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>
            <v>0</v>
          </cell>
          <cell r="AV69">
            <v>0</v>
          </cell>
          <cell r="AW69">
            <v>27.833333333333332</v>
          </cell>
          <cell r="AX69">
            <v>668</v>
          </cell>
          <cell r="AY69">
            <v>140</v>
          </cell>
          <cell r="AZ69">
            <v>22</v>
          </cell>
          <cell r="BA69">
            <v>668</v>
          </cell>
          <cell r="BB69">
            <v>0</v>
          </cell>
          <cell r="BC69">
            <v>0</v>
          </cell>
          <cell r="BD69" t="str">
            <v/>
          </cell>
          <cell r="BE69" t="str">
            <v/>
          </cell>
          <cell r="BF69" t="str">
            <v/>
          </cell>
          <cell r="BG69" t="str">
            <v/>
          </cell>
          <cell r="BH69" t="str">
            <v/>
          </cell>
          <cell r="BI69">
            <v>0</v>
          </cell>
          <cell r="BJ69">
            <v>0</v>
          </cell>
          <cell r="BK69">
            <v>31.833333333333332</v>
          </cell>
          <cell r="BL69">
            <v>764</v>
          </cell>
          <cell r="BM69">
            <v>140</v>
          </cell>
          <cell r="BN69">
            <v>26</v>
          </cell>
          <cell r="BO69">
            <v>764</v>
          </cell>
          <cell r="BP69">
            <v>0</v>
          </cell>
          <cell r="BQ69">
            <v>0</v>
          </cell>
          <cell r="BR69" t="str">
            <v/>
          </cell>
          <cell r="BS69" t="str">
            <v/>
          </cell>
          <cell r="BT69" t="str">
            <v/>
          </cell>
          <cell r="BU69" t="str">
            <v/>
          </cell>
          <cell r="BV69" t="str">
            <v/>
          </cell>
          <cell r="BW69">
            <v>0</v>
          </cell>
          <cell r="BX69">
            <v>0</v>
          </cell>
          <cell r="BY69">
            <v>35.833333333333336</v>
          </cell>
          <cell r="BZ69">
            <v>860</v>
          </cell>
          <cell r="CA69">
            <v>140</v>
          </cell>
          <cell r="CB69">
            <v>30</v>
          </cell>
          <cell r="CC69">
            <v>860</v>
          </cell>
          <cell r="CD69">
            <v>0</v>
          </cell>
          <cell r="CE69">
            <v>0</v>
          </cell>
          <cell r="CF69" t="str">
            <v/>
          </cell>
          <cell r="CG69" t="str">
            <v/>
          </cell>
          <cell r="CH69" t="str">
            <v/>
          </cell>
          <cell r="CI69" t="str">
            <v/>
          </cell>
          <cell r="CJ69" t="str">
            <v/>
          </cell>
          <cell r="CK69">
            <v>0</v>
          </cell>
          <cell r="CL69">
            <v>0</v>
          </cell>
          <cell r="CM69" t="str">
            <v/>
          </cell>
          <cell r="CN69" t="str">
            <v/>
          </cell>
          <cell r="CO69" t="str">
            <v/>
          </cell>
          <cell r="CP69" t="str">
            <v/>
          </cell>
          <cell r="CQ69" t="str">
            <v/>
          </cell>
          <cell r="CR69">
            <v>0</v>
          </cell>
          <cell r="CS69">
            <v>0</v>
          </cell>
          <cell r="CT69">
            <v>39.833333333333336</v>
          </cell>
          <cell r="CU69">
            <v>956</v>
          </cell>
          <cell r="CV69">
            <v>140</v>
          </cell>
          <cell r="CW69">
            <v>34</v>
          </cell>
          <cell r="CX69">
            <v>956</v>
          </cell>
          <cell r="CY69">
            <v>0</v>
          </cell>
          <cell r="CZ69">
            <v>0</v>
          </cell>
          <cell r="DA69" t="str">
            <v/>
          </cell>
          <cell r="DB69" t="str">
            <v/>
          </cell>
          <cell r="DC69" t="str">
            <v/>
          </cell>
          <cell r="DD69" t="str">
            <v/>
          </cell>
          <cell r="DE69" t="str">
            <v/>
          </cell>
          <cell r="DF69">
            <v>0</v>
          </cell>
          <cell r="DG69">
            <v>0</v>
          </cell>
          <cell r="DH69" t="str">
            <v/>
          </cell>
          <cell r="DI69" t="str">
            <v/>
          </cell>
          <cell r="DJ69" t="str">
            <v/>
          </cell>
          <cell r="DK69" t="str">
            <v/>
          </cell>
          <cell r="DL69" t="str">
            <v/>
          </cell>
          <cell r="DM69">
            <v>0</v>
          </cell>
          <cell r="DN69">
            <v>0</v>
          </cell>
          <cell r="DO69" t="str">
            <v/>
          </cell>
          <cell r="DP69" t="str">
            <v/>
          </cell>
          <cell r="DQ69" t="str">
            <v/>
          </cell>
          <cell r="DR69" t="str">
            <v/>
          </cell>
          <cell r="DS69" t="str">
            <v/>
          </cell>
          <cell r="DT69">
            <v>0</v>
          </cell>
          <cell r="DU69">
            <v>17</v>
          </cell>
          <cell r="DV69">
            <v>44</v>
          </cell>
          <cell r="DW69">
            <v>6</v>
          </cell>
          <cell r="DX69">
            <v>50</v>
          </cell>
          <cell r="DY69">
            <v>60</v>
          </cell>
          <cell r="DZ69">
            <v>458</v>
          </cell>
          <cell r="EA69">
            <v>0</v>
          </cell>
          <cell r="EB69">
            <v>20</v>
          </cell>
          <cell r="EC69">
            <v>44</v>
          </cell>
          <cell r="ED69">
            <v>-14</v>
          </cell>
          <cell r="EE69">
            <v>30</v>
          </cell>
          <cell r="EF69">
            <v>36</v>
          </cell>
          <cell r="EG69">
            <v>510</v>
          </cell>
          <cell r="EH69">
            <v>0</v>
          </cell>
          <cell r="EI69">
            <v>0</v>
          </cell>
          <cell r="EJ69" t="str">
            <v/>
          </cell>
          <cell r="EK69">
            <v>0</v>
          </cell>
          <cell r="EL69" t="str">
            <v/>
          </cell>
          <cell r="EM69" t="str">
            <v/>
          </cell>
          <cell r="EN69" t="str">
            <v/>
          </cell>
          <cell r="EO69">
            <v>0</v>
          </cell>
          <cell r="EP69">
            <v>23</v>
          </cell>
          <cell r="EQ69">
            <v>44</v>
          </cell>
          <cell r="ER69">
            <v>-44</v>
          </cell>
          <cell r="ES69">
            <v>0</v>
          </cell>
          <cell r="ET69">
            <v>0</v>
          </cell>
          <cell r="EU69">
            <v>552</v>
          </cell>
          <cell r="EV69">
            <v>0</v>
          </cell>
          <cell r="EW69">
            <v>0</v>
          </cell>
          <cell r="EX69" t="str">
            <v/>
          </cell>
          <cell r="EY69">
            <v>0</v>
          </cell>
          <cell r="EZ69" t="str">
            <v/>
          </cell>
          <cell r="FA69" t="str">
            <v/>
          </cell>
          <cell r="FB69" t="str">
            <v/>
          </cell>
          <cell r="FC69">
            <v>0</v>
          </cell>
          <cell r="FD69">
            <v>26</v>
          </cell>
          <cell r="FE69">
            <v>44</v>
          </cell>
          <cell r="FF69">
            <v>-44</v>
          </cell>
          <cell r="FG69">
            <v>0</v>
          </cell>
          <cell r="FH69">
            <v>0</v>
          </cell>
          <cell r="FI69">
            <v>624</v>
          </cell>
          <cell r="FJ69">
            <v>0</v>
          </cell>
          <cell r="FK69">
            <v>0</v>
          </cell>
          <cell r="FL69" t="str">
            <v/>
          </cell>
          <cell r="FM69">
            <v>0</v>
          </cell>
          <cell r="FN69" t="str">
            <v/>
          </cell>
          <cell r="FO69" t="str">
            <v/>
          </cell>
          <cell r="FP69" t="str">
            <v/>
          </cell>
          <cell r="FR69">
            <v>30</v>
          </cell>
          <cell r="FS69">
            <v>44</v>
          </cell>
          <cell r="FT69">
            <v>-44</v>
          </cell>
          <cell r="FU69">
            <v>0</v>
          </cell>
          <cell r="FV69">
            <v>0</v>
          </cell>
          <cell r="FW69">
            <v>720</v>
          </cell>
          <cell r="FY69">
            <v>0</v>
          </cell>
          <cell r="FZ69" t="str">
            <v/>
          </cell>
          <cell r="GA69">
            <v>0</v>
          </cell>
          <cell r="GB69" t="str">
            <v/>
          </cell>
          <cell r="GC69" t="str">
            <v/>
          </cell>
          <cell r="GD69" t="str">
            <v/>
          </cell>
          <cell r="GF69">
            <v>34</v>
          </cell>
          <cell r="GG69">
            <v>44</v>
          </cell>
          <cell r="GH69">
            <v>-44</v>
          </cell>
          <cell r="GI69">
            <v>0</v>
          </cell>
          <cell r="GJ69">
            <v>0</v>
          </cell>
          <cell r="GK69">
            <v>816</v>
          </cell>
          <cell r="GM69">
            <v>0</v>
          </cell>
          <cell r="GN69" t="str">
            <v/>
          </cell>
          <cell r="GO69">
            <v>0</v>
          </cell>
          <cell r="GP69" t="str">
            <v/>
          </cell>
          <cell r="GQ69" t="str">
            <v/>
          </cell>
          <cell r="GR69" t="str">
            <v/>
          </cell>
          <cell r="GT69">
            <v>0</v>
          </cell>
          <cell r="GU69" t="str">
            <v/>
          </cell>
          <cell r="GV69">
            <v>0</v>
          </cell>
          <cell r="GW69" t="str">
            <v/>
          </cell>
          <cell r="GX69" t="str">
            <v/>
          </cell>
          <cell r="GY69" t="str">
            <v/>
          </cell>
          <cell r="HA69">
            <v>38</v>
          </cell>
          <cell r="HB69">
            <v>44</v>
          </cell>
          <cell r="HC69">
            <v>-44</v>
          </cell>
          <cell r="HD69">
            <v>0</v>
          </cell>
          <cell r="HE69">
            <v>0</v>
          </cell>
          <cell r="HF69">
            <v>912</v>
          </cell>
          <cell r="HH69">
            <v>0</v>
          </cell>
          <cell r="HI69" t="str">
            <v/>
          </cell>
          <cell r="HJ69">
            <v>0</v>
          </cell>
          <cell r="HK69" t="str">
            <v/>
          </cell>
          <cell r="HL69" t="str">
            <v/>
          </cell>
          <cell r="HM69" t="str">
            <v/>
          </cell>
          <cell r="HO69">
            <v>0</v>
          </cell>
          <cell r="HP69" t="str">
            <v/>
          </cell>
          <cell r="HQ69">
            <v>0</v>
          </cell>
          <cell r="HR69" t="str">
            <v/>
          </cell>
          <cell r="HS69" t="str">
            <v/>
          </cell>
          <cell r="HT69" t="str">
            <v/>
          </cell>
          <cell r="HV69">
            <v>0</v>
          </cell>
          <cell r="HW69" t="str">
            <v/>
          </cell>
          <cell r="HX69">
            <v>0</v>
          </cell>
          <cell r="HY69" t="str">
            <v/>
          </cell>
          <cell r="HZ69" t="str">
            <v/>
          </cell>
          <cell r="IA69" t="str">
            <v/>
          </cell>
          <cell r="IC69" t="str">
            <v xml:space="preserve">Black </v>
          </cell>
          <cell r="ID69" t="str">
            <v>1SAJ37BN</v>
          </cell>
          <cell r="IE69" t="str">
            <v>Gold</v>
          </cell>
          <cell r="IF69" t="str">
            <v>1SAJ37GN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M69">
            <v>0</v>
          </cell>
          <cell r="IN69">
            <v>0</v>
          </cell>
          <cell r="IP69" t="b">
            <v>1</v>
          </cell>
          <cell r="IR69">
            <v>1</v>
          </cell>
          <cell r="IS69">
            <v>0</v>
          </cell>
          <cell r="IT69">
            <v>21.666666666666668</v>
          </cell>
          <cell r="IU69">
            <v>520</v>
          </cell>
          <cell r="IV69">
            <v>76</v>
          </cell>
        </row>
        <row r="70">
          <cell r="A70" t="str">
            <v>Removal of 10GB Promo</v>
          </cell>
          <cell r="B70" t="str">
            <v>Samsung J4 +</v>
          </cell>
          <cell r="C70" t="str">
            <v>Smartphone</v>
          </cell>
          <cell r="D70" t="str">
            <v>Samsung</v>
          </cell>
          <cell r="E70">
            <v>0</v>
          </cell>
          <cell r="F70">
            <v>0</v>
          </cell>
          <cell r="G70">
            <v>125</v>
          </cell>
          <cell r="H70">
            <v>150</v>
          </cell>
          <cell r="I70">
            <v>111.3</v>
          </cell>
          <cell r="J70">
            <v>13.700000000000003</v>
          </cell>
          <cell r="K70">
            <v>0.12309074573225519</v>
          </cell>
          <cell r="L70">
            <v>0</v>
          </cell>
          <cell r="M70">
            <v>0</v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str">
            <v/>
          </cell>
          <cell r="S70">
            <v>0</v>
          </cell>
          <cell r="T70">
            <v>40</v>
          </cell>
          <cell r="U70">
            <v>19.541666666666668</v>
          </cell>
          <cell r="V70">
            <v>509</v>
          </cell>
          <cell r="W70">
            <v>125</v>
          </cell>
          <cell r="X70">
            <v>16</v>
          </cell>
          <cell r="Y70">
            <v>509</v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G70">
            <v>0</v>
          </cell>
          <cell r="AH70">
            <v>0</v>
          </cell>
          <cell r="AI70">
            <v>24.208333333333332</v>
          </cell>
          <cell r="AJ70">
            <v>581</v>
          </cell>
          <cell r="AK70">
            <v>125</v>
          </cell>
          <cell r="AL70">
            <v>19</v>
          </cell>
          <cell r="AM70">
            <v>581</v>
          </cell>
          <cell r="AN70">
            <v>0</v>
          </cell>
          <cell r="AO70">
            <v>0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>
            <v>0</v>
          </cell>
          <cell r="AV70">
            <v>0</v>
          </cell>
          <cell r="AW70">
            <v>27.208333333333332</v>
          </cell>
          <cell r="AX70">
            <v>653</v>
          </cell>
          <cell r="AY70">
            <v>125</v>
          </cell>
          <cell r="AZ70">
            <v>22</v>
          </cell>
          <cell r="BA70">
            <v>653</v>
          </cell>
          <cell r="BB70">
            <v>0</v>
          </cell>
          <cell r="BC70">
            <v>0</v>
          </cell>
          <cell r="BD70" t="str">
            <v/>
          </cell>
          <cell r="BE70" t="str">
            <v/>
          </cell>
          <cell r="BF70" t="str">
            <v/>
          </cell>
          <cell r="BG70" t="str">
            <v/>
          </cell>
          <cell r="BH70" t="str">
            <v/>
          </cell>
          <cell r="BI70">
            <v>0</v>
          </cell>
          <cell r="BJ70">
            <v>0</v>
          </cell>
          <cell r="BK70">
            <v>31.208333333333332</v>
          </cell>
          <cell r="BL70">
            <v>749</v>
          </cell>
          <cell r="BM70">
            <v>125</v>
          </cell>
          <cell r="BN70">
            <v>26</v>
          </cell>
          <cell r="BO70">
            <v>749</v>
          </cell>
          <cell r="BP70">
            <v>0</v>
          </cell>
          <cell r="BQ70">
            <v>0</v>
          </cell>
          <cell r="BR70" t="str">
            <v/>
          </cell>
          <cell r="BS70" t="str">
            <v/>
          </cell>
          <cell r="BT70" t="str">
            <v/>
          </cell>
          <cell r="BU70" t="str">
            <v/>
          </cell>
          <cell r="BV70" t="str">
            <v/>
          </cell>
          <cell r="BW70">
            <v>0</v>
          </cell>
          <cell r="BX70">
            <v>0</v>
          </cell>
          <cell r="BY70">
            <v>35.208333333333336</v>
          </cell>
          <cell r="BZ70">
            <v>845</v>
          </cell>
          <cell r="CA70">
            <v>125</v>
          </cell>
          <cell r="CB70">
            <v>30</v>
          </cell>
          <cell r="CC70">
            <v>845</v>
          </cell>
          <cell r="CD70">
            <v>0</v>
          </cell>
          <cell r="CE70">
            <v>0</v>
          </cell>
          <cell r="CF70" t="str">
            <v/>
          </cell>
          <cell r="CG70" t="str">
            <v/>
          </cell>
          <cell r="CH70" t="str">
            <v/>
          </cell>
          <cell r="CI70" t="str">
            <v/>
          </cell>
          <cell r="CJ70" t="str">
            <v/>
          </cell>
          <cell r="CK70">
            <v>0</v>
          </cell>
          <cell r="CL70">
            <v>0</v>
          </cell>
          <cell r="CM70" t="str">
            <v/>
          </cell>
          <cell r="CN70" t="str">
            <v/>
          </cell>
          <cell r="CO70" t="str">
            <v/>
          </cell>
          <cell r="CP70" t="str">
            <v/>
          </cell>
          <cell r="CQ70" t="str">
            <v/>
          </cell>
          <cell r="CR70">
            <v>0</v>
          </cell>
          <cell r="CS70">
            <v>0</v>
          </cell>
          <cell r="CT70">
            <v>39.208333333333336</v>
          </cell>
          <cell r="CU70">
            <v>941</v>
          </cell>
          <cell r="CV70">
            <v>125</v>
          </cell>
          <cell r="CW70">
            <v>34</v>
          </cell>
          <cell r="CX70">
            <v>941</v>
          </cell>
          <cell r="CY70">
            <v>0</v>
          </cell>
          <cell r="CZ70">
            <v>0</v>
          </cell>
          <cell r="DA70" t="str">
            <v/>
          </cell>
          <cell r="DB70" t="str">
            <v/>
          </cell>
          <cell r="DC70" t="str">
            <v/>
          </cell>
          <cell r="DD70" t="str">
            <v/>
          </cell>
          <cell r="DE70" t="str">
            <v/>
          </cell>
          <cell r="DF70">
            <v>0</v>
          </cell>
          <cell r="DG70">
            <v>0</v>
          </cell>
          <cell r="DH70" t="str">
            <v/>
          </cell>
          <cell r="DI70" t="str">
            <v/>
          </cell>
          <cell r="DJ70" t="str">
            <v/>
          </cell>
          <cell r="DK70" t="str">
            <v/>
          </cell>
          <cell r="DL70" t="str">
            <v/>
          </cell>
          <cell r="DM70">
            <v>0</v>
          </cell>
          <cell r="DN70">
            <v>0</v>
          </cell>
          <cell r="DO70" t="str">
            <v/>
          </cell>
          <cell r="DP70" t="str">
            <v/>
          </cell>
          <cell r="DQ70" t="str">
            <v/>
          </cell>
          <cell r="DR70" t="str">
            <v/>
          </cell>
          <cell r="DS70" t="str">
            <v/>
          </cell>
          <cell r="DT70">
            <v>0</v>
          </cell>
          <cell r="DU70">
            <v>0</v>
          </cell>
          <cell r="DV70" t="str">
            <v/>
          </cell>
          <cell r="DW70">
            <v>0</v>
          </cell>
          <cell r="DX70" t="str">
            <v/>
          </cell>
          <cell r="DY70" t="str">
            <v/>
          </cell>
          <cell r="DZ70" t="str">
            <v/>
          </cell>
          <cell r="EA70">
            <v>0</v>
          </cell>
          <cell r="EB70">
            <v>20</v>
          </cell>
          <cell r="EC70">
            <v>29</v>
          </cell>
          <cell r="ED70">
            <v>1</v>
          </cell>
          <cell r="EE70">
            <v>30</v>
          </cell>
          <cell r="EF70">
            <v>36</v>
          </cell>
          <cell r="EG70">
            <v>510</v>
          </cell>
          <cell r="EH70">
            <v>0</v>
          </cell>
          <cell r="EI70">
            <v>0</v>
          </cell>
          <cell r="EJ70" t="str">
            <v/>
          </cell>
          <cell r="EK70">
            <v>0</v>
          </cell>
          <cell r="EL70" t="str">
            <v/>
          </cell>
          <cell r="EM70" t="str">
            <v/>
          </cell>
          <cell r="EN70" t="str">
            <v/>
          </cell>
          <cell r="EO70">
            <v>0</v>
          </cell>
          <cell r="EP70">
            <v>23</v>
          </cell>
          <cell r="EQ70">
            <v>29</v>
          </cell>
          <cell r="ER70">
            <v>-29</v>
          </cell>
          <cell r="ES70">
            <v>0</v>
          </cell>
          <cell r="ET70">
            <v>0</v>
          </cell>
          <cell r="EU70">
            <v>552</v>
          </cell>
          <cell r="EV70">
            <v>0</v>
          </cell>
          <cell r="EW70">
            <v>0</v>
          </cell>
          <cell r="EX70" t="str">
            <v/>
          </cell>
          <cell r="EY70">
            <v>0</v>
          </cell>
          <cell r="EZ70" t="str">
            <v/>
          </cell>
          <cell r="FA70" t="str">
            <v/>
          </cell>
          <cell r="FB70" t="str">
            <v/>
          </cell>
          <cell r="FC70">
            <v>0</v>
          </cell>
          <cell r="FD70">
            <v>26</v>
          </cell>
          <cell r="FE70">
            <v>29</v>
          </cell>
          <cell r="FF70">
            <v>-29</v>
          </cell>
          <cell r="FG70">
            <v>0</v>
          </cell>
          <cell r="FH70">
            <v>0</v>
          </cell>
          <cell r="FI70">
            <v>624</v>
          </cell>
          <cell r="FJ70">
            <v>0</v>
          </cell>
          <cell r="FK70">
            <v>0</v>
          </cell>
          <cell r="FL70" t="str">
            <v/>
          </cell>
          <cell r="FM70">
            <v>0</v>
          </cell>
          <cell r="FN70" t="str">
            <v/>
          </cell>
          <cell r="FO70" t="str">
            <v/>
          </cell>
          <cell r="FP70" t="str">
            <v/>
          </cell>
          <cell r="FR70">
            <v>30</v>
          </cell>
          <cell r="FS70">
            <v>29</v>
          </cell>
          <cell r="FT70">
            <v>-29</v>
          </cell>
          <cell r="FU70">
            <v>0</v>
          </cell>
          <cell r="FV70">
            <v>0</v>
          </cell>
          <cell r="FW70">
            <v>720</v>
          </cell>
          <cell r="FY70">
            <v>0</v>
          </cell>
          <cell r="FZ70" t="str">
            <v/>
          </cell>
          <cell r="GA70">
            <v>0</v>
          </cell>
          <cell r="GB70" t="str">
            <v/>
          </cell>
          <cell r="GC70" t="str">
            <v/>
          </cell>
          <cell r="GD70" t="str">
            <v/>
          </cell>
          <cell r="GF70">
            <v>34</v>
          </cell>
          <cell r="GG70">
            <v>29</v>
          </cell>
          <cell r="GH70">
            <v>-29</v>
          </cell>
          <cell r="GI70">
            <v>0</v>
          </cell>
          <cell r="GJ70">
            <v>0</v>
          </cell>
          <cell r="GK70">
            <v>816</v>
          </cell>
          <cell r="GM70">
            <v>0</v>
          </cell>
          <cell r="GN70" t="str">
            <v/>
          </cell>
          <cell r="GO70">
            <v>0</v>
          </cell>
          <cell r="GP70" t="str">
            <v/>
          </cell>
          <cell r="GQ70" t="str">
            <v/>
          </cell>
          <cell r="GR70" t="str">
            <v/>
          </cell>
          <cell r="GT70">
            <v>0</v>
          </cell>
          <cell r="GU70" t="str">
            <v/>
          </cell>
          <cell r="GV70">
            <v>0</v>
          </cell>
          <cell r="GW70" t="str">
            <v/>
          </cell>
          <cell r="GX70" t="str">
            <v/>
          </cell>
          <cell r="GY70" t="str">
            <v/>
          </cell>
          <cell r="HA70">
            <v>38</v>
          </cell>
          <cell r="HB70">
            <v>29</v>
          </cell>
          <cell r="HC70">
            <v>-29</v>
          </cell>
          <cell r="HD70">
            <v>0</v>
          </cell>
          <cell r="HE70">
            <v>0</v>
          </cell>
          <cell r="HF70">
            <v>912</v>
          </cell>
          <cell r="HH70">
            <v>0</v>
          </cell>
          <cell r="HI70" t="str">
            <v/>
          </cell>
          <cell r="HJ70">
            <v>0</v>
          </cell>
          <cell r="HK70" t="str">
            <v/>
          </cell>
          <cell r="HL70" t="str">
            <v/>
          </cell>
          <cell r="HM70" t="str">
            <v/>
          </cell>
          <cell r="HO70">
            <v>0</v>
          </cell>
          <cell r="HP70" t="str">
            <v/>
          </cell>
          <cell r="HQ70">
            <v>0</v>
          </cell>
          <cell r="HR70" t="str">
            <v/>
          </cell>
          <cell r="HS70" t="str">
            <v/>
          </cell>
          <cell r="HT70" t="str">
            <v/>
          </cell>
          <cell r="HV70">
            <v>0</v>
          </cell>
          <cell r="HW70" t="str">
            <v/>
          </cell>
          <cell r="HX70">
            <v>0</v>
          </cell>
          <cell r="HY70" t="str">
            <v/>
          </cell>
          <cell r="HZ70" t="str">
            <v/>
          </cell>
          <cell r="IA70" t="str">
            <v/>
          </cell>
          <cell r="IC70" t="str">
            <v>Pink</v>
          </cell>
          <cell r="ID70" t="str">
            <v>1SAJ4PPN</v>
          </cell>
          <cell r="IE70" t="str">
            <v>Black</v>
          </cell>
          <cell r="IF70" t="str">
            <v>1SAJ4PBN</v>
          </cell>
          <cell r="IG70" t="str">
            <v>Gold</v>
          </cell>
          <cell r="IH70" t="str">
            <v>1SAJ4PLN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M70">
            <v>0</v>
          </cell>
          <cell r="IN70">
            <v>0</v>
          </cell>
          <cell r="IP70" t="b">
            <v>1</v>
          </cell>
          <cell r="IR70">
            <v>1</v>
          </cell>
          <cell r="IS70">
            <v>0</v>
          </cell>
          <cell r="IT70">
            <v>24.166666666666668</v>
          </cell>
          <cell r="IU70">
            <v>580</v>
          </cell>
          <cell r="IV70">
            <v>1</v>
          </cell>
        </row>
        <row r="71">
          <cell r="A71" t="str">
            <v>Removal of 10GB Promo</v>
          </cell>
          <cell r="B71" t="str">
            <v>Samsung J6</v>
          </cell>
          <cell r="C71" t="str">
            <v>Smartphone</v>
          </cell>
          <cell r="D71" t="str">
            <v>Samsung</v>
          </cell>
          <cell r="E71">
            <v>3</v>
          </cell>
          <cell r="F71">
            <v>6</v>
          </cell>
          <cell r="G71">
            <v>155</v>
          </cell>
          <cell r="H71">
            <v>186</v>
          </cell>
          <cell r="I71">
            <v>127.73</v>
          </cell>
          <cell r="J71">
            <v>27.269999999999996</v>
          </cell>
          <cell r="K71">
            <v>0.21349722069991384</v>
          </cell>
          <cell r="L71">
            <v>0</v>
          </cell>
          <cell r="M71">
            <v>40</v>
          </cell>
          <cell r="N71">
            <v>17.791666666666668</v>
          </cell>
          <cell r="O71">
            <v>467</v>
          </cell>
          <cell r="P71">
            <v>155</v>
          </cell>
          <cell r="Q71">
            <v>13</v>
          </cell>
          <cell r="R71">
            <v>467</v>
          </cell>
          <cell r="S71">
            <v>0</v>
          </cell>
          <cell r="T71">
            <v>0</v>
          </cell>
          <cell r="U71">
            <v>22.458333333333332</v>
          </cell>
          <cell r="V71">
            <v>539</v>
          </cell>
          <cell r="W71">
            <v>155</v>
          </cell>
          <cell r="X71">
            <v>16</v>
          </cell>
          <cell r="Y71">
            <v>539</v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G71">
            <v>0</v>
          </cell>
          <cell r="AH71">
            <v>0</v>
          </cell>
          <cell r="AI71">
            <v>25.458333333333332</v>
          </cell>
          <cell r="AJ71">
            <v>611</v>
          </cell>
          <cell r="AK71">
            <v>155</v>
          </cell>
          <cell r="AL71">
            <v>19</v>
          </cell>
          <cell r="AM71">
            <v>611</v>
          </cell>
          <cell r="AN71">
            <v>0</v>
          </cell>
          <cell r="AO71">
            <v>0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>
            <v>0</v>
          </cell>
          <cell r="AV71">
            <v>0</v>
          </cell>
          <cell r="AW71">
            <v>28.458333333333332</v>
          </cell>
          <cell r="AX71">
            <v>683</v>
          </cell>
          <cell r="AY71">
            <v>155</v>
          </cell>
          <cell r="AZ71">
            <v>22</v>
          </cell>
          <cell r="BA71">
            <v>683</v>
          </cell>
          <cell r="BB71">
            <v>0</v>
          </cell>
          <cell r="BC71">
            <v>0</v>
          </cell>
          <cell r="BD71" t="str">
            <v/>
          </cell>
          <cell r="BE71" t="str">
            <v/>
          </cell>
          <cell r="BF71" t="str">
            <v/>
          </cell>
          <cell r="BG71" t="str">
            <v/>
          </cell>
          <cell r="BH71" t="str">
            <v/>
          </cell>
          <cell r="BI71">
            <v>0</v>
          </cell>
          <cell r="BJ71">
            <v>0</v>
          </cell>
          <cell r="BK71">
            <v>32.458333333333336</v>
          </cell>
          <cell r="BL71">
            <v>779</v>
          </cell>
          <cell r="BM71">
            <v>155</v>
          </cell>
          <cell r="BN71">
            <v>26</v>
          </cell>
          <cell r="BO71">
            <v>779</v>
          </cell>
          <cell r="BP71">
            <v>0</v>
          </cell>
          <cell r="BQ71">
            <v>0</v>
          </cell>
          <cell r="BR71" t="str">
            <v/>
          </cell>
          <cell r="BS71" t="str">
            <v/>
          </cell>
          <cell r="BT71" t="str">
            <v/>
          </cell>
          <cell r="BU71" t="str">
            <v/>
          </cell>
          <cell r="BV71" t="str">
            <v/>
          </cell>
          <cell r="BW71">
            <v>0</v>
          </cell>
          <cell r="BX71">
            <v>0</v>
          </cell>
          <cell r="BY71">
            <v>36.458333333333336</v>
          </cell>
          <cell r="BZ71">
            <v>875</v>
          </cell>
          <cell r="CA71">
            <v>155</v>
          </cell>
          <cell r="CB71">
            <v>30</v>
          </cell>
          <cell r="CC71">
            <v>875</v>
          </cell>
          <cell r="CD71">
            <v>0</v>
          </cell>
          <cell r="CE71">
            <v>0</v>
          </cell>
          <cell r="CF71" t="str">
            <v/>
          </cell>
          <cell r="CG71" t="str">
            <v/>
          </cell>
          <cell r="CH71" t="str">
            <v/>
          </cell>
          <cell r="CI71" t="str">
            <v/>
          </cell>
          <cell r="CJ71" t="str">
            <v/>
          </cell>
          <cell r="CK71">
            <v>0</v>
          </cell>
          <cell r="CL71">
            <v>0</v>
          </cell>
          <cell r="CM71" t="str">
            <v/>
          </cell>
          <cell r="CN71" t="str">
            <v/>
          </cell>
          <cell r="CO71" t="str">
            <v/>
          </cell>
          <cell r="CP71" t="str">
            <v/>
          </cell>
          <cell r="CQ71" t="str">
            <v/>
          </cell>
          <cell r="CR71">
            <v>0</v>
          </cell>
          <cell r="CS71">
            <v>0</v>
          </cell>
          <cell r="CT71">
            <v>40.458333333333336</v>
          </cell>
          <cell r="CU71">
            <v>971</v>
          </cell>
          <cell r="CV71">
            <v>155</v>
          </cell>
          <cell r="CW71">
            <v>34</v>
          </cell>
          <cell r="CX71">
            <v>971</v>
          </cell>
          <cell r="CY71">
            <v>0</v>
          </cell>
          <cell r="CZ71">
            <v>0</v>
          </cell>
          <cell r="DA71" t="str">
            <v/>
          </cell>
          <cell r="DB71" t="str">
            <v/>
          </cell>
          <cell r="DC71" t="str">
            <v/>
          </cell>
          <cell r="DD71" t="str">
            <v/>
          </cell>
          <cell r="DE71" t="str">
            <v/>
          </cell>
          <cell r="DF71">
            <v>0</v>
          </cell>
          <cell r="DG71">
            <v>0</v>
          </cell>
          <cell r="DH71" t="str">
            <v/>
          </cell>
          <cell r="DI71" t="str">
            <v/>
          </cell>
          <cell r="DJ71" t="str">
            <v/>
          </cell>
          <cell r="DK71" t="str">
            <v/>
          </cell>
          <cell r="DL71" t="str">
            <v/>
          </cell>
          <cell r="DM71">
            <v>0</v>
          </cell>
          <cell r="DN71">
            <v>0</v>
          </cell>
          <cell r="DO71" t="str">
            <v/>
          </cell>
          <cell r="DP71" t="str">
            <v/>
          </cell>
          <cell r="DQ71" t="str">
            <v/>
          </cell>
          <cell r="DR71" t="str">
            <v/>
          </cell>
          <cell r="DS71" t="str">
            <v/>
          </cell>
          <cell r="DT71">
            <v>0</v>
          </cell>
          <cell r="DU71">
            <v>19</v>
          </cell>
          <cell r="DV71">
            <v>11</v>
          </cell>
          <cell r="DW71">
            <v>9</v>
          </cell>
          <cell r="DX71">
            <v>20</v>
          </cell>
          <cell r="DY71">
            <v>24</v>
          </cell>
          <cell r="DZ71">
            <v>476</v>
          </cell>
          <cell r="EA71">
            <v>0</v>
          </cell>
          <cell r="EB71">
            <v>22</v>
          </cell>
          <cell r="EC71">
            <v>11</v>
          </cell>
          <cell r="ED71">
            <v>-11</v>
          </cell>
          <cell r="EE71">
            <v>0</v>
          </cell>
          <cell r="EF71">
            <v>0</v>
          </cell>
          <cell r="EG71">
            <v>528</v>
          </cell>
          <cell r="EH71">
            <v>0</v>
          </cell>
          <cell r="EI71">
            <v>0</v>
          </cell>
          <cell r="EJ71" t="str">
            <v/>
          </cell>
          <cell r="EK71">
            <v>0</v>
          </cell>
          <cell r="EL71" t="str">
            <v/>
          </cell>
          <cell r="EM71" t="str">
            <v/>
          </cell>
          <cell r="EN71" t="str">
            <v/>
          </cell>
          <cell r="EO71">
            <v>0</v>
          </cell>
          <cell r="EP71">
            <v>25</v>
          </cell>
          <cell r="EQ71">
            <v>11</v>
          </cell>
          <cell r="ER71">
            <v>-11</v>
          </cell>
          <cell r="ES71">
            <v>0</v>
          </cell>
          <cell r="ET71">
            <v>0</v>
          </cell>
          <cell r="EU71">
            <v>600</v>
          </cell>
          <cell r="EV71">
            <v>0</v>
          </cell>
          <cell r="EW71">
            <v>0</v>
          </cell>
          <cell r="EX71" t="str">
            <v/>
          </cell>
          <cell r="EY71">
            <v>0</v>
          </cell>
          <cell r="EZ71" t="str">
            <v/>
          </cell>
          <cell r="FA71" t="str">
            <v/>
          </cell>
          <cell r="FB71" t="str">
            <v/>
          </cell>
          <cell r="FC71">
            <v>0</v>
          </cell>
          <cell r="FD71">
            <v>28</v>
          </cell>
          <cell r="FE71">
            <v>11</v>
          </cell>
          <cell r="FF71">
            <v>-11</v>
          </cell>
          <cell r="FG71">
            <v>0</v>
          </cell>
          <cell r="FH71">
            <v>0</v>
          </cell>
          <cell r="FI71">
            <v>672</v>
          </cell>
          <cell r="FJ71">
            <v>0</v>
          </cell>
          <cell r="FK71">
            <v>0</v>
          </cell>
          <cell r="FL71" t="str">
            <v/>
          </cell>
          <cell r="FM71">
            <v>0</v>
          </cell>
          <cell r="FN71" t="str">
            <v/>
          </cell>
          <cell r="FO71" t="str">
            <v/>
          </cell>
          <cell r="FP71" t="str">
            <v/>
          </cell>
          <cell r="FR71">
            <v>32</v>
          </cell>
          <cell r="FS71">
            <v>11</v>
          </cell>
          <cell r="FT71">
            <v>-11</v>
          </cell>
          <cell r="FU71">
            <v>0</v>
          </cell>
          <cell r="FV71">
            <v>0</v>
          </cell>
          <cell r="FW71">
            <v>768</v>
          </cell>
          <cell r="FY71">
            <v>0</v>
          </cell>
          <cell r="FZ71" t="str">
            <v/>
          </cell>
          <cell r="GA71">
            <v>0</v>
          </cell>
          <cell r="GB71" t="str">
            <v/>
          </cell>
          <cell r="GC71" t="str">
            <v/>
          </cell>
          <cell r="GD71" t="str">
            <v/>
          </cell>
          <cell r="GF71">
            <v>36</v>
          </cell>
          <cell r="GG71">
            <v>11</v>
          </cell>
          <cell r="GH71">
            <v>-11</v>
          </cell>
          <cell r="GI71">
            <v>0</v>
          </cell>
          <cell r="GJ71">
            <v>0</v>
          </cell>
          <cell r="GK71">
            <v>864</v>
          </cell>
          <cell r="GM71">
            <v>0</v>
          </cell>
          <cell r="GN71" t="str">
            <v/>
          </cell>
          <cell r="GO71">
            <v>0</v>
          </cell>
          <cell r="GP71" t="str">
            <v/>
          </cell>
          <cell r="GQ71" t="str">
            <v/>
          </cell>
          <cell r="GR71" t="str">
            <v/>
          </cell>
          <cell r="GT71">
            <v>0</v>
          </cell>
          <cell r="GU71" t="str">
            <v/>
          </cell>
          <cell r="GV71">
            <v>0</v>
          </cell>
          <cell r="GW71" t="str">
            <v/>
          </cell>
          <cell r="GX71" t="str">
            <v/>
          </cell>
          <cell r="GY71" t="str">
            <v/>
          </cell>
          <cell r="HA71">
            <v>40</v>
          </cell>
          <cell r="HB71">
            <v>11</v>
          </cell>
          <cell r="HC71">
            <v>-11</v>
          </cell>
          <cell r="HD71">
            <v>0</v>
          </cell>
          <cell r="HE71">
            <v>0</v>
          </cell>
          <cell r="HF71">
            <v>960</v>
          </cell>
          <cell r="HH71">
            <v>0</v>
          </cell>
          <cell r="HI71" t="str">
            <v/>
          </cell>
          <cell r="HJ71">
            <v>0</v>
          </cell>
          <cell r="HK71" t="str">
            <v/>
          </cell>
          <cell r="HL71" t="str">
            <v/>
          </cell>
          <cell r="HM71" t="str">
            <v/>
          </cell>
          <cell r="HO71">
            <v>0</v>
          </cell>
          <cell r="HP71" t="str">
            <v/>
          </cell>
          <cell r="HQ71">
            <v>0</v>
          </cell>
          <cell r="HR71" t="str">
            <v/>
          </cell>
          <cell r="HS71" t="str">
            <v/>
          </cell>
          <cell r="HT71" t="str">
            <v/>
          </cell>
          <cell r="HV71">
            <v>0</v>
          </cell>
          <cell r="HW71" t="str">
            <v/>
          </cell>
          <cell r="HX71">
            <v>0</v>
          </cell>
          <cell r="HY71" t="str">
            <v/>
          </cell>
          <cell r="HZ71" t="str">
            <v/>
          </cell>
          <cell r="IA71" t="str">
            <v/>
          </cell>
          <cell r="IC71" t="str">
            <v>Black</v>
          </cell>
          <cell r="ID71" t="str">
            <v>1SAJ6BKN</v>
          </cell>
          <cell r="IE71" t="str">
            <v>Gold</v>
          </cell>
          <cell r="IF71" t="str">
            <v>1SAJ6GDN</v>
          </cell>
          <cell r="IG71" t="str">
            <v>Lavender</v>
          </cell>
          <cell r="IH71" t="str">
            <v>1SAJ6LVN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M71">
            <v>0</v>
          </cell>
          <cell r="IN71">
            <v>0</v>
          </cell>
          <cell r="IP71" t="b">
            <v>1</v>
          </cell>
          <cell r="IR71">
            <v>1</v>
          </cell>
          <cell r="IS71">
            <v>0</v>
          </cell>
          <cell r="IT71">
            <v>25</v>
          </cell>
          <cell r="IU71">
            <v>600</v>
          </cell>
          <cell r="IV71">
            <v>11</v>
          </cell>
        </row>
        <row r="72">
          <cell r="A72" t="str">
            <v>Removal of 10GB Promo</v>
          </cell>
          <cell r="B72" t="str">
            <v>Xcover 4</v>
          </cell>
          <cell r="C72" t="str">
            <v>Smartphone</v>
          </cell>
          <cell r="D72" t="str">
            <v>Samsung</v>
          </cell>
          <cell r="E72">
            <v>0</v>
          </cell>
          <cell r="F72">
            <v>6</v>
          </cell>
          <cell r="G72">
            <v>200</v>
          </cell>
          <cell r="H72">
            <v>240</v>
          </cell>
          <cell r="I72">
            <v>164.42</v>
          </cell>
          <cell r="J72">
            <v>35.580000000000013</v>
          </cell>
          <cell r="K72">
            <v>0.21639703199124202</v>
          </cell>
          <cell r="L72">
            <v>0</v>
          </cell>
          <cell r="M72">
            <v>25</v>
          </cell>
          <cell r="N72">
            <v>20.291666666666668</v>
          </cell>
          <cell r="O72">
            <v>512</v>
          </cell>
          <cell r="P72">
            <v>200</v>
          </cell>
          <cell r="Q72">
            <v>13</v>
          </cell>
          <cell r="R72">
            <v>512</v>
          </cell>
          <cell r="S72">
            <v>0</v>
          </cell>
          <cell r="T72">
            <v>20</v>
          </cell>
          <cell r="U72">
            <v>23.5</v>
          </cell>
          <cell r="V72">
            <v>584</v>
          </cell>
          <cell r="W72">
            <v>200</v>
          </cell>
          <cell r="X72">
            <v>16</v>
          </cell>
          <cell r="Y72">
            <v>584</v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 t="str">
            <v/>
          </cell>
          <cell r="AE72" t="str">
            <v/>
          </cell>
          <cell r="AF72" t="str">
            <v/>
          </cell>
          <cell r="AG72">
            <v>0</v>
          </cell>
          <cell r="AH72">
            <v>0</v>
          </cell>
          <cell r="AI72">
            <v>27.333333333333336</v>
          </cell>
          <cell r="AJ72">
            <v>656</v>
          </cell>
          <cell r="AK72">
            <v>200</v>
          </cell>
          <cell r="AL72">
            <v>19</v>
          </cell>
          <cell r="AM72">
            <v>656</v>
          </cell>
          <cell r="AN72">
            <v>0</v>
          </cell>
          <cell r="AO72">
            <v>0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>
            <v>0</v>
          </cell>
          <cell r="AV72">
            <v>0</v>
          </cell>
          <cell r="AW72">
            <v>30.333333333333336</v>
          </cell>
          <cell r="AX72">
            <v>728</v>
          </cell>
          <cell r="AY72">
            <v>200</v>
          </cell>
          <cell r="AZ72">
            <v>22</v>
          </cell>
          <cell r="BA72">
            <v>728</v>
          </cell>
          <cell r="BB72">
            <v>0</v>
          </cell>
          <cell r="BC72">
            <v>0</v>
          </cell>
          <cell r="BD72" t="str">
            <v/>
          </cell>
          <cell r="BE72" t="str">
            <v/>
          </cell>
          <cell r="BF72" t="str">
            <v/>
          </cell>
          <cell r="BG72" t="str">
            <v/>
          </cell>
          <cell r="BH72" t="str">
            <v/>
          </cell>
          <cell r="BI72">
            <v>0</v>
          </cell>
          <cell r="BJ72">
            <v>0</v>
          </cell>
          <cell r="BK72">
            <v>34.333333333333336</v>
          </cell>
          <cell r="BL72">
            <v>824</v>
          </cell>
          <cell r="BM72">
            <v>200</v>
          </cell>
          <cell r="BN72">
            <v>26</v>
          </cell>
          <cell r="BO72">
            <v>824</v>
          </cell>
          <cell r="BP72">
            <v>0</v>
          </cell>
          <cell r="BQ72">
            <v>0</v>
          </cell>
          <cell r="BR72" t="str">
            <v/>
          </cell>
          <cell r="BS72" t="str">
            <v/>
          </cell>
          <cell r="BT72" t="str">
            <v/>
          </cell>
          <cell r="BU72" t="str">
            <v/>
          </cell>
          <cell r="BV72" t="str">
            <v/>
          </cell>
          <cell r="BW72">
            <v>0</v>
          </cell>
          <cell r="BX72">
            <v>0</v>
          </cell>
          <cell r="BY72">
            <v>38.333333333333336</v>
          </cell>
          <cell r="BZ72">
            <v>920</v>
          </cell>
          <cell r="CA72">
            <v>200</v>
          </cell>
          <cell r="CB72">
            <v>30</v>
          </cell>
          <cell r="CC72">
            <v>920</v>
          </cell>
          <cell r="CD72">
            <v>0</v>
          </cell>
          <cell r="CE72">
            <v>0</v>
          </cell>
          <cell r="CF72" t="str">
            <v/>
          </cell>
          <cell r="CG72" t="str">
            <v/>
          </cell>
          <cell r="CH72" t="str">
            <v/>
          </cell>
          <cell r="CI72" t="str">
            <v/>
          </cell>
          <cell r="CJ72" t="str">
            <v/>
          </cell>
          <cell r="CK72">
            <v>0</v>
          </cell>
          <cell r="CL72">
            <v>0</v>
          </cell>
          <cell r="CM72" t="str">
            <v/>
          </cell>
          <cell r="CN72" t="str">
            <v/>
          </cell>
          <cell r="CO72" t="str">
            <v/>
          </cell>
          <cell r="CP72" t="str">
            <v/>
          </cell>
          <cell r="CQ72" t="str">
            <v/>
          </cell>
          <cell r="CR72">
            <v>0</v>
          </cell>
          <cell r="CS72">
            <v>0</v>
          </cell>
          <cell r="CT72">
            <v>42.333333333333336</v>
          </cell>
          <cell r="CU72">
            <v>1016</v>
          </cell>
          <cell r="CV72">
            <v>200</v>
          </cell>
          <cell r="CW72">
            <v>34</v>
          </cell>
          <cell r="CX72">
            <v>1016</v>
          </cell>
          <cell r="CY72">
            <v>0</v>
          </cell>
          <cell r="CZ72">
            <v>0</v>
          </cell>
          <cell r="DA72" t="str">
            <v/>
          </cell>
          <cell r="DB72" t="str">
            <v/>
          </cell>
          <cell r="DC72" t="str">
            <v/>
          </cell>
          <cell r="DD72" t="str">
            <v/>
          </cell>
          <cell r="DE72" t="str">
            <v/>
          </cell>
          <cell r="DF72">
            <v>0</v>
          </cell>
          <cell r="DG72">
            <v>0</v>
          </cell>
          <cell r="DH72" t="str">
            <v/>
          </cell>
          <cell r="DI72" t="str">
            <v/>
          </cell>
          <cell r="DJ72" t="str">
            <v/>
          </cell>
          <cell r="DK72" t="str">
            <v/>
          </cell>
          <cell r="DL72" t="str">
            <v/>
          </cell>
          <cell r="DM72">
            <v>0</v>
          </cell>
          <cell r="DN72">
            <v>0</v>
          </cell>
          <cell r="DO72" t="str">
            <v/>
          </cell>
          <cell r="DP72" t="str">
            <v/>
          </cell>
          <cell r="DQ72" t="str">
            <v/>
          </cell>
          <cell r="DR72" t="str">
            <v/>
          </cell>
          <cell r="DS72" t="str">
            <v/>
          </cell>
          <cell r="DT72">
            <v>0</v>
          </cell>
          <cell r="DU72">
            <v>21.5</v>
          </cell>
          <cell r="DV72">
            <v>-4</v>
          </cell>
          <cell r="DW72">
            <v>24</v>
          </cell>
          <cell r="DX72">
            <v>20</v>
          </cell>
          <cell r="DY72">
            <v>24</v>
          </cell>
          <cell r="DZ72">
            <v>536</v>
          </cell>
          <cell r="EA72">
            <v>0</v>
          </cell>
          <cell r="EB72">
            <v>24.5</v>
          </cell>
          <cell r="EC72">
            <v>-4</v>
          </cell>
          <cell r="ED72">
            <v>4</v>
          </cell>
          <cell r="EE72">
            <v>0</v>
          </cell>
          <cell r="EF72">
            <v>0</v>
          </cell>
          <cell r="EG72">
            <v>588</v>
          </cell>
          <cell r="EH72">
            <v>0</v>
          </cell>
          <cell r="EI72">
            <v>0</v>
          </cell>
          <cell r="EJ72" t="str">
            <v/>
          </cell>
          <cell r="EK72">
            <v>0</v>
          </cell>
          <cell r="EL72" t="str">
            <v/>
          </cell>
          <cell r="EM72" t="str">
            <v/>
          </cell>
          <cell r="EN72" t="str">
            <v/>
          </cell>
          <cell r="EO72">
            <v>0</v>
          </cell>
          <cell r="EP72">
            <v>27.5</v>
          </cell>
          <cell r="EQ72">
            <v>-4</v>
          </cell>
          <cell r="ER72">
            <v>4</v>
          </cell>
          <cell r="ES72">
            <v>0</v>
          </cell>
          <cell r="ET72">
            <v>0</v>
          </cell>
          <cell r="EU72">
            <v>660</v>
          </cell>
          <cell r="EV72">
            <v>0</v>
          </cell>
          <cell r="EW72">
            <v>0</v>
          </cell>
          <cell r="EX72" t="str">
            <v/>
          </cell>
          <cell r="EY72">
            <v>0</v>
          </cell>
          <cell r="EZ72" t="str">
            <v/>
          </cell>
          <cell r="FA72" t="str">
            <v/>
          </cell>
          <cell r="FB72" t="str">
            <v/>
          </cell>
          <cell r="FC72">
            <v>0</v>
          </cell>
          <cell r="FD72">
            <v>30.5</v>
          </cell>
          <cell r="FE72">
            <v>-4</v>
          </cell>
          <cell r="FF72">
            <v>4</v>
          </cell>
          <cell r="FG72">
            <v>0</v>
          </cell>
          <cell r="FH72">
            <v>0</v>
          </cell>
          <cell r="FI72">
            <v>732</v>
          </cell>
          <cell r="FJ72">
            <v>0</v>
          </cell>
          <cell r="FK72">
            <v>0</v>
          </cell>
          <cell r="FL72" t="str">
            <v/>
          </cell>
          <cell r="FM72">
            <v>0</v>
          </cell>
          <cell r="FN72" t="str">
            <v/>
          </cell>
          <cell r="FO72" t="str">
            <v/>
          </cell>
          <cell r="FP72" t="str">
            <v/>
          </cell>
          <cell r="FR72">
            <v>34.5</v>
          </cell>
          <cell r="FS72">
            <v>-4</v>
          </cell>
          <cell r="FT72">
            <v>4</v>
          </cell>
          <cell r="FU72">
            <v>0</v>
          </cell>
          <cell r="FV72">
            <v>0</v>
          </cell>
          <cell r="FW72">
            <v>828</v>
          </cell>
          <cell r="FY72">
            <v>0</v>
          </cell>
          <cell r="FZ72" t="str">
            <v/>
          </cell>
          <cell r="GA72">
            <v>0</v>
          </cell>
          <cell r="GB72" t="str">
            <v/>
          </cell>
          <cell r="GC72" t="str">
            <v/>
          </cell>
          <cell r="GD72" t="str">
            <v/>
          </cell>
          <cell r="GF72">
            <v>38.5</v>
          </cell>
          <cell r="GG72">
            <v>-4</v>
          </cell>
          <cell r="GH72">
            <v>4</v>
          </cell>
          <cell r="GI72">
            <v>0</v>
          </cell>
          <cell r="GJ72">
            <v>0</v>
          </cell>
          <cell r="GK72">
            <v>924</v>
          </cell>
          <cell r="GM72">
            <v>0</v>
          </cell>
          <cell r="GN72" t="str">
            <v/>
          </cell>
          <cell r="GO72">
            <v>0</v>
          </cell>
          <cell r="GP72" t="str">
            <v/>
          </cell>
          <cell r="GQ72" t="str">
            <v/>
          </cell>
          <cell r="GR72" t="str">
            <v/>
          </cell>
          <cell r="GT72">
            <v>0</v>
          </cell>
          <cell r="GU72" t="str">
            <v/>
          </cell>
          <cell r="GV72">
            <v>0</v>
          </cell>
          <cell r="GW72" t="str">
            <v/>
          </cell>
          <cell r="GX72" t="str">
            <v/>
          </cell>
          <cell r="GY72" t="str">
            <v/>
          </cell>
          <cell r="HA72">
            <v>42.5</v>
          </cell>
          <cell r="HB72">
            <v>-4</v>
          </cell>
          <cell r="HC72">
            <v>4</v>
          </cell>
          <cell r="HD72">
            <v>0</v>
          </cell>
          <cell r="HE72">
            <v>0</v>
          </cell>
          <cell r="HF72">
            <v>1020</v>
          </cell>
          <cell r="HH72">
            <v>0</v>
          </cell>
          <cell r="HI72" t="str">
            <v/>
          </cell>
          <cell r="HJ72">
            <v>0</v>
          </cell>
          <cell r="HK72" t="str">
            <v/>
          </cell>
          <cell r="HL72" t="str">
            <v/>
          </cell>
          <cell r="HM72" t="str">
            <v/>
          </cell>
          <cell r="HO72">
            <v>0</v>
          </cell>
          <cell r="HP72" t="str">
            <v/>
          </cell>
          <cell r="HQ72">
            <v>0</v>
          </cell>
          <cell r="HR72" t="str">
            <v/>
          </cell>
          <cell r="HS72" t="str">
            <v/>
          </cell>
          <cell r="HT72" t="str">
            <v/>
          </cell>
          <cell r="HV72">
            <v>0</v>
          </cell>
          <cell r="HW72" t="str">
            <v/>
          </cell>
          <cell r="HX72">
            <v>0</v>
          </cell>
          <cell r="HY72" t="str">
            <v/>
          </cell>
          <cell r="HZ72" t="str">
            <v/>
          </cell>
          <cell r="IA72" t="str">
            <v/>
          </cell>
          <cell r="IC72">
            <v>0</v>
          </cell>
          <cell r="ID72" t="str">
            <v>1SAXX4BN</v>
          </cell>
          <cell r="IE72">
            <v>0</v>
          </cell>
          <cell r="IF72">
            <v>0</v>
          </cell>
          <cell r="IG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M72">
            <v>0</v>
          </cell>
          <cell r="IN72">
            <v>0</v>
          </cell>
          <cell r="IP72" t="b">
            <v>1</v>
          </cell>
          <cell r="IR72">
            <v>0</v>
          </cell>
          <cell r="IS72" t="str">
            <v/>
          </cell>
          <cell r="IT72" t="str">
            <v/>
          </cell>
          <cell r="IU72" t="str">
            <v/>
          </cell>
          <cell r="IV72">
            <v>0</v>
          </cell>
        </row>
        <row r="73">
          <cell r="A73" t="str">
            <v>Removal of 10GB Promo</v>
          </cell>
          <cell r="B73" t="str">
            <v>Sony Xperia L1</v>
          </cell>
          <cell r="C73" t="str">
            <v>Smartphone</v>
          </cell>
          <cell r="D73" t="str">
            <v>Sony</v>
          </cell>
          <cell r="E73">
            <v>3</v>
          </cell>
          <cell r="F73">
            <v>6</v>
          </cell>
          <cell r="G73">
            <v>120</v>
          </cell>
          <cell r="H73">
            <v>144</v>
          </cell>
          <cell r="I73">
            <v>103.84</v>
          </cell>
          <cell r="J73">
            <v>16.159999999999997</v>
          </cell>
          <cell r="K73">
            <v>0.15562403697996915</v>
          </cell>
          <cell r="L73">
            <v>0</v>
          </cell>
          <cell r="M73">
            <v>20</v>
          </cell>
          <cell r="N73">
            <v>17.166666666666668</v>
          </cell>
          <cell r="O73">
            <v>432</v>
          </cell>
          <cell r="P73">
            <v>120</v>
          </cell>
          <cell r="Q73">
            <v>13</v>
          </cell>
          <cell r="R73">
            <v>432</v>
          </cell>
          <cell r="S73">
            <v>0</v>
          </cell>
          <cell r="T73">
            <v>0</v>
          </cell>
          <cell r="U73">
            <v>21</v>
          </cell>
          <cell r="V73">
            <v>504</v>
          </cell>
          <cell r="W73">
            <v>120</v>
          </cell>
          <cell r="X73">
            <v>16</v>
          </cell>
          <cell r="Y73">
            <v>504</v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 t="str">
            <v/>
          </cell>
          <cell r="AE73" t="str">
            <v/>
          </cell>
          <cell r="AF73" t="str">
            <v/>
          </cell>
          <cell r="AG73">
            <v>0</v>
          </cell>
          <cell r="AH73">
            <v>0</v>
          </cell>
          <cell r="AI73">
            <v>24</v>
          </cell>
          <cell r="AJ73">
            <v>576</v>
          </cell>
          <cell r="AK73">
            <v>120</v>
          </cell>
          <cell r="AL73">
            <v>19</v>
          </cell>
          <cell r="AM73">
            <v>576</v>
          </cell>
          <cell r="AN73">
            <v>0</v>
          </cell>
          <cell r="AO73">
            <v>0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>
            <v>0</v>
          </cell>
          <cell r="AV73">
            <v>0</v>
          </cell>
          <cell r="AW73">
            <v>27</v>
          </cell>
          <cell r="AX73">
            <v>648</v>
          </cell>
          <cell r="AY73">
            <v>120</v>
          </cell>
          <cell r="AZ73">
            <v>22</v>
          </cell>
          <cell r="BA73">
            <v>648</v>
          </cell>
          <cell r="BB73">
            <v>0</v>
          </cell>
          <cell r="BC73">
            <v>0</v>
          </cell>
          <cell r="BD73" t="str">
            <v/>
          </cell>
          <cell r="BE73" t="str">
            <v/>
          </cell>
          <cell r="BF73" t="str">
            <v/>
          </cell>
          <cell r="BG73" t="str">
            <v/>
          </cell>
          <cell r="BH73" t="str">
            <v/>
          </cell>
          <cell r="BI73">
            <v>0</v>
          </cell>
          <cell r="BJ73">
            <v>0</v>
          </cell>
          <cell r="BK73">
            <v>31</v>
          </cell>
          <cell r="BL73">
            <v>744</v>
          </cell>
          <cell r="BM73">
            <v>120</v>
          </cell>
          <cell r="BN73">
            <v>26</v>
          </cell>
          <cell r="BO73">
            <v>744</v>
          </cell>
          <cell r="BP73">
            <v>0</v>
          </cell>
          <cell r="BQ73">
            <v>0</v>
          </cell>
          <cell r="BR73" t="str">
            <v/>
          </cell>
          <cell r="BS73" t="str">
            <v/>
          </cell>
          <cell r="BT73" t="str">
            <v/>
          </cell>
          <cell r="BU73" t="str">
            <v/>
          </cell>
          <cell r="BV73" t="str">
            <v/>
          </cell>
          <cell r="BW73">
            <v>0</v>
          </cell>
          <cell r="BX73">
            <v>0</v>
          </cell>
          <cell r="BY73">
            <v>35</v>
          </cell>
          <cell r="BZ73">
            <v>840</v>
          </cell>
          <cell r="CA73">
            <v>120</v>
          </cell>
          <cell r="CB73">
            <v>30</v>
          </cell>
          <cell r="CC73">
            <v>840</v>
          </cell>
          <cell r="CD73">
            <v>0</v>
          </cell>
          <cell r="CE73">
            <v>0</v>
          </cell>
          <cell r="CF73" t="str">
            <v/>
          </cell>
          <cell r="CG73" t="str">
            <v/>
          </cell>
          <cell r="CH73" t="str">
            <v/>
          </cell>
          <cell r="CI73" t="str">
            <v/>
          </cell>
          <cell r="CJ73" t="str">
            <v/>
          </cell>
          <cell r="CK73">
            <v>0</v>
          </cell>
          <cell r="CL73">
            <v>0</v>
          </cell>
          <cell r="CM73" t="str">
            <v/>
          </cell>
          <cell r="CN73" t="str">
            <v/>
          </cell>
          <cell r="CO73" t="str">
            <v/>
          </cell>
          <cell r="CP73" t="str">
            <v/>
          </cell>
          <cell r="CQ73" t="str">
            <v/>
          </cell>
          <cell r="CR73">
            <v>0</v>
          </cell>
          <cell r="CS73">
            <v>0</v>
          </cell>
          <cell r="CT73">
            <v>39</v>
          </cell>
          <cell r="CU73">
            <v>936</v>
          </cell>
          <cell r="CV73">
            <v>120</v>
          </cell>
          <cell r="CW73">
            <v>34</v>
          </cell>
          <cell r="CX73">
            <v>936</v>
          </cell>
          <cell r="CY73">
            <v>0</v>
          </cell>
          <cell r="CZ73">
            <v>0</v>
          </cell>
          <cell r="DA73" t="str">
            <v/>
          </cell>
          <cell r="DB73" t="str">
            <v/>
          </cell>
          <cell r="DC73" t="str">
            <v/>
          </cell>
          <cell r="DD73" t="str">
            <v/>
          </cell>
          <cell r="DE73" t="str">
            <v/>
          </cell>
          <cell r="DF73">
            <v>0</v>
          </cell>
          <cell r="DG73">
            <v>0</v>
          </cell>
          <cell r="DH73" t="str">
            <v/>
          </cell>
          <cell r="DI73" t="str">
            <v/>
          </cell>
          <cell r="DJ73" t="str">
            <v/>
          </cell>
          <cell r="DK73" t="str">
            <v/>
          </cell>
          <cell r="DL73" t="str">
            <v/>
          </cell>
          <cell r="DM73">
            <v>0</v>
          </cell>
          <cell r="DN73">
            <v>0</v>
          </cell>
          <cell r="DO73" t="str">
            <v/>
          </cell>
          <cell r="DP73" t="str">
            <v/>
          </cell>
          <cell r="DQ73" t="str">
            <v/>
          </cell>
          <cell r="DR73" t="str">
            <v/>
          </cell>
          <cell r="DS73" t="str">
            <v/>
          </cell>
          <cell r="DT73">
            <v>0</v>
          </cell>
          <cell r="DU73">
            <v>17</v>
          </cell>
          <cell r="DV73">
            <v>24</v>
          </cell>
          <cell r="DW73">
            <v>-4</v>
          </cell>
          <cell r="DX73">
            <v>20</v>
          </cell>
          <cell r="DY73">
            <v>24</v>
          </cell>
          <cell r="DZ73">
            <v>428</v>
          </cell>
          <cell r="EA73">
            <v>0</v>
          </cell>
          <cell r="EB73">
            <v>20</v>
          </cell>
          <cell r="EC73">
            <v>24</v>
          </cell>
          <cell r="ED73">
            <v>-24</v>
          </cell>
          <cell r="EE73">
            <v>0</v>
          </cell>
          <cell r="EF73">
            <v>0</v>
          </cell>
          <cell r="EG73">
            <v>480</v>
          </cell>
          <cell r="EH73">
            <v>0</v>
          </cell>
          <cell r="EI73">
            <v>0</v>
          </cell>
          <cell r="EJ73" t="str">
            <v/>
          </cell>
          <cell r="EK73">
            <v>0</v>
          </cell>
          <cell r="EL73" t="str">
            <v/>
          </cell>
          <cell r="EM73" t="str">
            <v/>
          </cell>
          <cell r="EN73" t="str">
            <v/>
          </cell>
          <cell r="EO73">
            <v>0</v>
          </cell>
          <cell r="EP73">
            <v>23</v>
          </cell>
          <cell r="EQ73">
            <v>24</v>
          </cell>
          <cell r="ER73">
            <v>-24</v>
          </cell>
          <cell r="ES73">
            <v>0</v>
          </cell>
          <cell r="ET73">
            <v>0</v>
          </cell>
          <cell r="EU73">
            <v>552</v>
          </cell>
          <cell r="EV73">
            <v>0</v>
          </cell>
          <cell r="EW73">
            <v>0</v>
          </cell>
          <cell r="EX73" t="str">
            <v/>
          </cell>
          <cell r="EY73">
            <v>0</v>
          </cell>
          <cell r="EZ73" t="str">
            <v/>
          </cell>
          <cell r="FA73" t="str">
            <v/>
          </cell>
          <cell r="FB73" t="str">
            <v/>
          </cell>
          <cell r="FC73">
            <v>0</v>
          </cell>
          <cell r="FD73">
            <v>26</v>
          </cell>
          <cell r="FE73">
            <v>24</v>
          </cell>
          <cell r="FF73">
            <v>-24</v>
          </cell>
          <cell r="FG73">
            <v>0</v>
          </cell>
          <cell r="FH73">
            <v>0</v>
          </cell>
          <cell r="FI73">
            <v>624</v>
          </cell>
          <cell r="FJ73">
            <v>0</v>
          </cell>
          <cell r="FK73">
            <v>0</v>
          </cell>
          <cell r="FL73" t="str">
            <v/>
          </cell>
          <cell r="FM73">
            <v>0</v>
          </cell>
          <cell r="FN73" t="str">
            <v/>
          </cell>
          <cell r="FO73" t="str">
            <v/>
          </cell>
          <cell r="FP73" t="str">
            <v/>
          </cell>
          <cell r="FR73">
            <v>30</v>
          </cell>
          <cell r="FS73">
            <v>24</v>
          </cell>
          <cell r="FT73">
            <v>-24</v>
          </cell>
          <cell r="FU73">
            <v>0</v>
          </cell>
          <cell r="FV73">
            <v>0</v>
          </cell>
          <cell r="FW73">
            <v>720</v>
          </cell>
          <cell r="FY73">
            <v>0</v>
          </cell>
          <cell r="FZ73" t="str">
            <v/>
          </cell>
          <cell r="GA73">
            <v>0</v>
          </cell>
          <cell r="GB73" t="str">
            <v/>
          </cell>
          <cell r="GC73" t="str">
            <v/>
          </cell>
          <cell r="GD73" t="str">
            <v/>
          </cell>
          <cell r="GF73">
            <v>34</v>
          </cell>
          <cell r="GG73">
            <v>24</v>
          </cell>
          <cell r="GH73">
            <v>-24</v>
          </cell>
          <cell r="GI73">
            <v>0</v>
          </cell>
          <cell r="GJ73">
            <v>0</v>
          </cell>
          <cell r="GK73">
            <v>816</v>
          </cell>
          <cell r="GM73">
            <v>0</v>
          </cell>
          <cell r="GN73" t="str">
            <v/>
          </cell>
          <cell r="GO73">
            <v>0</v>
          </cell>
          <cell r="GP73" t="str">
            <v/>
          </cell>
          <cell r="GQ73" t="str">
            <v/>
          </cell>
          <cell r="GR73" t="str">
            <v/>
          </cell>
          <cell r="GT73">
            <v>0</v>
          </cell>
          <cell r="GU73" t="str">
            <v/>
          </cell>
          <cell r="GV73">
            <v>0</v>
          </cell>
          <cell r="GW73" t="str">
            <v/>
          </cell>
          <cell r="GX73" t="str">
            <v/>
          </cell>
          <cell r="GY73" t="str">
            <v/>
          </cell>
          <cell r="HA73">
            <v>38</v>
          </cell>
          <cell r="HB73">
            <v>24</v>
          </cell>
          <cell r="HC73">
            <v>-24</v>
          </cell>
          <cell r="HD73">
            <v>0</v>
          </cell>
          <cell r="HE73">
            <v>0</v>
          </cell>
          <cell r="HF73">
            <v>912</v>
          </cell>
          <cell r="HH73">
            <v>0</v>
          </cell>
          <cell r="HI73" t="str">
            <v/>
          </cell>
          <cell r="HJ73">
            <v>0</v>
          </cell>
          <cell r="HK73" t="str">
            <v/>
          </cell>
          <cell r="HL73" t="str">
            <v/>
          </cell>
          <cell r="HM73" t="str">
            <v/>
          </cell>
          <cell r="HO73">
            <v>0</v>
          </cell>
          <cell r="HP73" t="str">
            <v/>
          </cell>
          <cell r="HQ73">
            <v>0</v>
          </cell>
          <cell r="HR73" t="str">
            <v/>
          </cell>
          <cell r="HS73" t="str">
            <v/>
          </cell>
          <cell r="HT73" t="str">
            <v/>
          </cell>
          <cell r="HV73">
            <v>0</v>
          </cell>
          <cell r="HW73" t="str">
            <v/>
          </cell>
          <cell r="HX73">
            <v>0</v>
          </cell>
          <cell r="HY73" t="str">
            <v/>
          </cell>
          <cell r="HZ73" t="str">
            <v/>
          </cell>
          <cell r="IA73" t="str">
            <v/>
          </cell>
          <cell r="IC73">
            <v>0</v>
          </cell>
          <cell r="ID73" t="str">
            <v>1SOXL1BN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M73">
            <v>0</v>
          </cell>
          <cell r="IN73">
            <v>0</v>
          </cell>
          <cell r="IP73" t="b">
            <v>1</v>
          </cell>
          <cell r="IR73">
            <v>0</v>
          </cell>
          <cell r="IS73" t="str">
            <v/>
          </cell>
          <cell r="IT73" t="str">
            <v/>
          </cell>
          <cell r="IU73" t="str">
            <v/>
          </cell>
          <cell r="IV73">
            <v>0</v>
          </cell>
        </row>
        <row r="74">
          <cell r="A74" t="str">
            <v>Removal of 10GB Promo</v>
          </cell>
          <cell r="B74" t="str">
            <v>Sony Xperia L2</v>
          </cell>
          <cell r="C74" t="str">
            <v>Smartphone</v>
          </cell>
          <cell r="D74" t="str">
            <v>Sony</v>
          </cell>
          <cell r="E74">
            <v>0</v>
          </cell>
          <cell r="F74">
            <v>0</v>
          </cell>
          <cell r="G74">
            <v>140</v>
          </cell>
          <cell r="H74">
            <v>168</v>
          </cell>
          <cell r="I74">
            <v>118</v>
          </cell>
          <cell r="J74">
            <v>22</v>
          </cell>
          <cell r="K74">
            <v>0.1864406779661017</v>
          </cell>
          <cell r="L74">
            <v>0</v>
          </cell>
          <cell r="M74">
            <v>30</v>
          </cell>
          <cell r="N74">
            <v>17.583333333333332</v>
          </cell>
          <cell r="O74">
            <v>452</v>
          </cell>
          <cell r="P74">
            <v>140</v>
          </cell>
          <cell r="Q74">
            <v>13</v>
          </cell>
          <cell r="R74">
            <v>452</v>
          </cell>
          <cell r="S74">
            <v>0</v>
          </cell>
          <cell r="T74">
            <v>0</v>
          </cell>
          <cell r="U74">
            <v>21.833333333333332</v>
          </cell>
          <cell r="V74">
            <v>524</v>
          </cell>
          <cell r="W74">
            <v>140</v>
          </cell>
          <cell r="X74">
            <v>16</v>
          </cell>
          <cell r="Y74">
            <v>524</v>
          </cell>
          <cell r="Z74">
            <v>0</v>
          </cell>
          <cell r="AA74">
            <v>0</v>
          </cell>
          <cell r="AB74" t="str">
            <v/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G74">
            <v>0</v>
          </cell>
          <cell r="AH74">
            <v>0</v>
          </cell>
          <cell r="AI74">
            <v>24.833333333333332</v>
          </cell>
          <cell r="AJ74">
            <v>596</v>
          </cell>
          <cell r="AK74">
            <v>140</v>
          </cell>
          <cell r="AL74">
            <v>19</v>
          </cell>
          <cell r="AM74">
            <v>596</v>
          </cell>
          <cell r="AN74">
            <v>0</v>
          </cell>
          <cell r="AO74">
            <v>0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>
            <v>0</v>
          </cell>
          <cell r="AV74">
            <v>0</v>
          </cell>
          <cell r="AW74">
            <v>27.833333333333332</v>
          </cell>
          <cell r="AX74">
            <v>668</v>
          </cell>
          <cell r="AY74">
            <v>140</v>
          </cell>
          <cell r="AZ74">
            <v>22</v>
          </cell>
          <cell r="BA74">
            <v>668</v>
          </cell>
          <cell r="BB74">
            <v>0</v>
          </cell>
          <cell r="BC74">
            <v>0</v>
          </cell>
          <cell r="BD74" t="str">
            <v/>
          </cell>
          <cell r="BE74" t="str">
            <v/>
          </cell>
          <cell r="BF74" t="str">
            <v/>
          </cell>
          <cell r="BG74" t="str">
            <v/>
          </cell>
          <cell r="BH74" t="str">
            <v/>
          </cell>
          <cell r="BI74">
            <v>0</v>
          </cell>
          <cell r="BJ74">
            <v>0</v>
          </cell>
          <cell r="BK74">
            <v>31.833333333333332</v>
          </cell>
          <cell r="BL74">
            <v>764</v>
          </cell>
          <cell r="BM74">
            <v>140</v>
          </cell>
          <cell r="BN74">
            <v>26</v>
          </cell>
          <cell r="BO74">
            <v>764</v>
          </cell>
          <cell r="BP74">
            <v>0</v>
          </cell>
          <cell r="BQ74">
            <v>0</v>
          </cell>
          <cell r="BR74" t="str">
            <v/>
          </cell>
          <cell r="BS74" t="str">
            <v/>
          </cell>
          <cell r="BT74" t="str">
            <v/>
          </cell>
          <cell r="BU74" t="str">
            <v/>
          </cell>
          <cell r="BV74" t="str">
            <v/>
          </cell>
          <cell r="BW74">
            <v>0</v>
          </cell>
          <cell r="BX74">
            <v>0</v>
          </cell>
          <cell r="BY74">
            <v>35.833333333333336</v>
          </cell>
          <cell r="BZ74">
            <v>860</v>
          </cell>
          <cell r="CA74">
            <v>140</v>
          </cell>
          <cell r="CB74">
            <v>30</v>
          </cell>
          <cell r="CC74">
            <v>860</v>
          </cell>
          <cell r="CD74">
            <v>0</v>
          </cell>
          <cell r="CE74">
            <v>0</v>
          </cell>
          <cell r="CF74" t="str">
            <v/>
          </cell>
          <cell r="CG74" t="str">
            <v/>
          </cell>
          <cell r="CH74" t="str">
            <v/>
          </cell>
          <cell r="CI74" t="str">
            <v/>
          </cell>
          <cell r="CJ74" t="str">
            <v/>
          </cell>
          <cell r="CK74">
            <v>0</v>
          </cell>
          <cell r="CL74">
            <v>0</v>
          </cell>
          <cell r="CM74" t="str">
            <v/>
          </cell>
          <cell r="CN74" t="str">
            <v/>
          </cell>
          <cell r="CO74" t="str">
            <v/>
          </cell>
          <cell r="CP74" t="str">
            <v/>
          </cell>
          <cell r="CQ74" t="str">
            <v/>
          </cell>
          <cell r="CR74">
            <v>0</v>
          </cell>
          <cell r="CS74">
            <v>0</v>
          </cell>
          <cell r="CT74">
            <v>39.833333333333336</v>
          </cell>
          <cell r="CU74">
            <v>956</v>
          </cell>
          <cell r="CV74">
            <v>140</v>
          </cell>
          <cell r="CW74">
            <v>34</v>
          </cell>
          <cell r="CX74">
            <v>956</v>
          </cell>
          <cell r="CY74">
            <v>0</v>
          </cell>
          <cell r="CZ74">
            <v>0</v>
          </cell>
          <cell r="DA74" t="str">
            <v/>
          </cell>
          <cell r="DB74" t="str">
            <v/>
          </cell>
          <cell r="DC74" t="str">
            <v/>
          </cell>
          <cell r="DD74" t="str">
            <v/>
          </cell>
          <cell r="DE74" t="str">
            <v/>
          </cell>
          <cell r="DF74">
            <v>0</v>
          </cell>
          <cell r="DG74">
            <v>0</v>
          </cell>
          <cell r="DH74" t="str">
            <v/>
          </cell>
          <cell r="DI74" t="str">
            <v/>
          </cell>
          <cell r="DJ74" t="str">
            <v/>
          </cell>
          <cell r="DK74" t="str">
            <v/>
          </cell>
          <cell r="DL74" t="str">
            <v/>
          </cell>
          <cell r="DM74">
            <v>0</v>
          </cell>
          <cell r="DN74">
            <v>0</v>
          </cell>
          <cell r="DO74" t="str">
            <v/>
          </cell>
          <cell r="DP74" t="str">
            <v/>
          </cell>
          <cell r="DQ74" t="str">
            <v/>
          </cell>
          <cell r="DR74" t="str">
            <v/>
          </cell>
          <cell r="DS74" t="str">
            <v/>
          </cell>
          <cell r="DT74">
            <v>0</v>
          </cell>
          <cell r="DU74">
            <v>19</v>
          </cell>
          <cell r="DV74">
            <v>-4</v>
          </cell>
          <cell r="DW74">
            <v>24</v>
          </cell>
          <cell r="DX74">
            <v>20</v>
          </cell>
          <cell r="DY74">
            <v>24</v>
          </cell>
          <cell r="DZ74">
            <v>476</v>
          </cell>
          <cell r="EA74">
            <v>0</v>
          </cell>
          <cell r="EB74">
            <v>22</v>
          </cell>
          <cell r="EC74">
            <v>-4</v>
          </cell>
          <cell r="ED74">
            <v>4</v>
          </cell>
          <cell r="EE74">
            <v>0</v>
          </cell>
          <cell r="EF74">
            <v>0</v>
          </cell>
          <cell r="EG74">
            <v>528</v>
          </cell>
          <cell r="EH74">
            <v>0</v>
          </cell>
          <cell r="EI74">
            <v>0</v>
          </cell>
          <cell r="EJ74" t="str">
            <v/>
          </cell>
          <cell r="EK74">
            <v>0</v>
          </cell>
          <cell r="EL74" t="str">
            <v/>
          </cell>
          <cell r="EM74" t="str">
            <v/>
          </cell>
          <cell r="EN74" t="str">
            <v/>
          </cell>
          <cell r="EO74">
            <v>0</v>
          </cell>
          <cell r="EP74">
            <v>25</v>
          </cell>
          <cell r="EQ74">
            <v>-4</v>
          </cell>
          <cell r="ER74">
            <v>4</v>
          </cell>
          <cell r="ES74">
            <v>0</v>
          </cell>
          <cell r="ET74">
            <v>0</v>
          </cell>
          <cell r="EU74">
            <v>600</v>
          </cell>
          <cell r="EV74">
            <v>0</v>
          </cell>
          <cell r="EW74">
            <v>0</v>
          </cell>
          <cell r="EX74" t="str">
            <v/>
          </cell>
          <cell r="EY74">
            <v>0</v>
          </cell>
          <cell r="EZ74" t="str">
            <v/>
          </cell>
          <cell r="FA74" t="str">
            <v/>
          </cell>
          <cell r="FB74" t="str">
            <v/>
          </cell>
          <cell r="FC74">
            <v>0</v>
          </cell>
          <cell r="FD74">
            <v>28</v>
          </cell>
          <cell r="FE74">
            <v>-4</v>
          </cell>
          <cell r="FF74">
            <v>4</v>
          </cell>
          <cell r="FG74">
            <v>0</v>
          </cell>
          <cell r="FH74">
            <v>0</v>
          </cell>
          <cell r="FI74">
            <v>672</v>
          </cell>
          <cell r="FJ74">
            <v>0</v>
          </cell>
          <cell r="FK74">
            <v>0</v>
          </cell>
          <cell r="FL74" t="str">
            <v/>
          </cell>
          <cell r="FM74">
            <v>0</v>
          </cell>
          <cell r="FN74" t="str">
            <v/>
          </cell>
          <cell r="FO74" t="str">
            <v/>
          </cell>
          <cell r="FP74" t="str">
            <v/>
          </cell>
          <cell r="FR74">
            <v>32</v>
          </cell>
          <cell r="FS74">
            <v>-4</v>
          </cell>
          <cell r="FT74">
            <v>4</v>
          </cell>
          <cell r="FU74">
            <v>0</v>
          </cell>
          <cell r="FV74">
            <v>0</v>
          </cell>
          <cell r="FW74">
            <v>768</v>
          </cell>
          <cell r="FY74">
            <v>0</v>
          </cell>
          <cell r="FZ74" t="str">
            <v/>
          </cell>
          <cell r="GA74">
            <v>0</v>
          </cell>
          <cell r="GB74" t="str">
            <v/>
          </cell>
          <cell r="GC74" t="str">
            <v/>
          </cell>
          <cell r="GD74" t="str">
            <v/>
          </cell>
          <cell r="GF74">
            <v>36</v>
          </cell>
          <cell r="GG74">
            <v>-4</v>
          </cell>
          <cell r="GH74">
            <v>4</v>
          </cell>
          <cell r="GI74">
            <v>0</v>
          </cell>
          <cell r="GJ74">
            <v>0</v>
          </cell>
          <cell r="GK74">
            <v>864</v>
          </cell>
          <cell r="GM74">
            <v>0</v>
          </cell>
          <cell r="GN74" t="str">
            <v/>
          </cell>
          <cell r="GO74">
            <v>0</v>
          </cell>
          <cell r="GP74" t="str">
            <v/>
          </cell>
          <cell r="GQ74" t="str">
            <v/>
          </cell>
          <cell r="GR74" t="str">
            <v/>
          </cell>
          <cell r="GT74">
            <v>0</v>
          </cell>
          <cell r="GU74" t="str">
            <v/>
          </cell>
          <cell r="GV74">
            <v>0</v>
          </cell>
          <cell r="GW74" t="str">
            <v/>
          </cell>
          <cell r="GX74" t="str">
            <v/>
          </cell>
          <cell r="GY74" t="str">
            <v/>
          </cell>
          <cell r="HA74">
            <v>40</v>
          </cell>
          <cell r="HB74">
            <v>-4</v>
          </cell>
          <cell r="HC74">
            <v>4</v>
          </cell>
          <cell r="HD74">
            <v>0</v>
          </cell>
          <cell r="HE74">
            <v>0</v>
          </cell>
          <cell r="HF74">
            <v>960</v>
          </cell>
          <cell r="HH74">
            <v>0</v>
          </cell>
          <cell r="HI74" t="str">
            <v/>
          </cell>
          <cell r="HJ74">
            <v>0</v>
          </cell>
          <cell r="HK74" t="str">
            <v/>
          </cell>
          <cell r="HL74" t="str">
            <v/>
          </cell>
          <cell r="HM74" t="str">
            <v/>
          </cell>
          <cell r="HO74">
            <v>0</v>
          </cell>
          <cell r="HP74" t="str">
            <v/>
          </cell>
          <cell r="HQ74">
            <v>0</v>
          </cell>
          <cell r="HR74" t="str">
            <v/>
          </cell>
          <cell r="HS74" t="str">
            <v/>
          </cell>
          <cell r="HT74" t="str">
            <v/>
          </cell>
          <cell r="HV74">
            <v>0</v>
          </cell>
          <cell r="HW74" t="str">
            <v/>
          </cell>
          <cell r="HX74">
            <v>0</v>
          </cell>
          <cell r="HY74" t="str">
            <v/>
          </cell>
          <cell r="HZ74" t="str">
            <v/>
          </cell>
          <cell r="IA74" t="str">
            <v/>
          </cell>
          <cell r="IC74">
            <v>0</v>
          </cell>
          <cell r="ID74" t="str">
            <v>1SOXL2BN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M74">
            <v>0</v>
          </cell>
          <cell r="IN74">
            <v>0</v>
          </cell>
          <cell r="IP74" t="b">
            <v>1</v>
          </cell>
          <cell r="IR74">
            <v>1</v>
          </cell>
          <cell r="IS74">
            <v>0</v>
          </cell>
          <cell r="IT74">
            <v>21.597222222222221</v>
          </cell>
          <cell r="IU74">
            <v>518.33333333333337</v>
          </cell>
          <cell r="IV74">
            <v>77.666666666666629</v>
          </cell>
        </row>
        <row r="75">
          <cell r="A75" t="str">
            <v>Removal of 10GB Promo</v>
          </cell>
          <cell r="B75" t="str">
            <v>Sony Xperia Ultra XA1</v>
          </cell>
          <cell r="C75" t="str">
            <v>Smartphone</v>
          </cell>
          <cell r="D75" t="str">
            <v>Sony</v>
          </cell>
          <cell r="E75">
            <v>3</v>
          </cell>
          <cell r="F75">
            <v>6</v>
          </cell>
          <cell r="G75">
            <v>227</v>
          </cell>
          <cell r="H75">
            <v>272.39999999999998</v>
          </cell>
          <cell r="I75">
            <v>190</v>
          </cell>
          <cell r="J75">
            <v>37</v>
          </cell>
          <cell r="K75">
            <v>0.19473684210526315</v>
          </cell>
          <cell r="L75">
            <v>0</v>
          </cell>
          <cell r="M75">
            <v>30</v>
          </cell>
          <cell r="N75">
            <v>21.208333333333336</v>
          </cell>
          <cell r="O75">
            <v>539</v>
          </cell>
          <cell r="P75">
            <v>227</v>
          </cell>
          <cell r="Q75">
            <v>13</v>
          </cell>
          <cell r="R75">
            <v>539</v>
          </cell>
          <cell r="S75">
            <v>0</v>
          </cell>
          <cell r="T75">
            <v>0</v>
          </cell>
          <cell r="U75">
            <v>25.458333333333336</v>
          </cell>
          <cell r="V75">
            <v>611</v>
          </cell>
          <cell r="W75">
            <v>227</v>
          </cell>
          <cell r="X75">
            <v>16</v>
          </cell>
          <cell r="Y75">
            <v>611</v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G75">
            <v>0</v>
          </cell>
          <cell r="AH75">
            <v>0</v>
          </cell>
          <cell r="AI75">
            <v>28.458333333333336</v>
          </cell>
          <cell r="AJ75">
            <v>683</v>
          </cell>
          <cell r="AK75">
            <v>227</v>
          </cell>
          <cell r="AL75">
            <v>19</v>
          </cell>
          <cell r="AM75">
            <v>683</v>
          </cell>
          <cell r="AN75">
            <v>0</v>
          </cell>
          <cell r="AO75">
            <v>0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>
            <v>0</v>
          </cell>
          <cell r="AV75">
            <v>0</v>
          </cell>
          <cell r="AW75">
            <v>31.458333333333336</v>
          </cell>
          <cell r="AX75">
            <v>755</v>
          </cell>
          <cell r="AY75">
            <v>227</v>
          </cell>
          <cell r="AZ75">
            <v>22</v>
          </cell>
          <cell r="BA75">
            <v>755</v>
          </cell>
          <cell r="BB75">
            <v>0</v>
          </cell>
          <cell r="BC75">
            <v>0</v>
          </cell>
          <cell r="BD75" t="str">
            <v/>
          </cell>
          <cell r="BE75" t="str">
            <v/>
          </cell>
          <cell r="BF75" t="str">
            <v/>
          </cell>
          <cell r="BG75" t="str">
            <v/>
          </cell>
          <cell r="BH75" t="str">
            <v/>
          </cell>
          <cell r="BI75">
            <v>0</v>
          </cell>
          <cell r="BJ75">
            <v>0</v>
          </cell>
          <cell r="BK75">
            <v>35.458333333333336</v>
          </cell>
          <cell r="BL75">
            <v>851</v>
          </cell>
          <cell r="BM75">
            <v>227</v>
          </cell>
          <cell r="BN75">
            <v>26</v>
          </cell>
          <cell r="BO75">
            <v>851</v>
          </cell>
          <cell r="BP75">
            <v>0</v>
          </cell>
          <cell r="BQ75">
            <v>0</v>
          </cell>
          <cell r="BR75" t="str">
            <v/>
          </cell>
          <cell r="BS75" t="str">
            <v/>
          </cell>
          <cell r="BT75" t="str">
            <v/>
          </cell>
          <cell r="BU75" t="str">
            <v/>
          </cell>
          <cell r="BV75" t="str">
            <v/>
          </cell>
          <cell r="BW75">
            <v>0</v>
          </cell>
          <cell r="BX75">
            <v>0</v>
          </cell>
          <cell r="BY75">
            <v>39.458333333333336</v>
          </cell>
          <cell r="BZ75">
            <v>947</v>
          </cell>
          <cell r="CA75">
            <v>227</v>
          </cell>
          <cell r="CB75">
            <v>30</v>
          </cell>
          <cell r="CC75">
            <v>947</v>
          </cell>
          <cell r="CD75">
            <v>0</v>
          </cell>
          <cell r="CE75">
            <v>0</v>
          </cell>
          <cell r="CF75" t="str">
            <v/>
          </cell>
          <cell r="CG75" t="str">
            <v/>
          </cell>
          <cell r="CH75" t="str">
            <v/>
          </cell>
          <cell r="CI75" t="str">
            <v/>
          </cell>
          <cell r="CJ75" t="str">
            <v/>
          </cell>
          <cell r="CK75">
            <v>0</v>
          </cell>
          <cell r="CL75">
            <v>0</v>
          </cell>
          <cell r="CM75" t="str">
            <v/>
          </cell>
          <cell r="CN75" t="str">
            <v/>
          </cell>
          <cell r="CO75" t="str">
            <v/>
          </cell>
          <cell r="CP75" t="str">
            <v/>
          </cell>
          <cell r="CQ75" t="str">
            <v/>
          </cell>
          <cell r="CR75">
            <v>0</v>
          </cell>
          <cell r="CS75">
            <v>0</v>
          </cell>
          <cell r="CT75">
            <v>43.458333333333336</v>
          </cell>
          <cell r="CU75">
            <v>1043</v>
          </cell>
          <cell r="CV75">
            <v>227</v>
          </cell>
          <cell r="CW75">
            <v>34</v>
          </cell>
          <cell r="CX75">
            <v>1043</v>
          </cell>
          <cell r="CY75">
            <v>0</v>
          </cell>
          <cell r="CZ75">
            <v>0</v>
          </cell>
          <cell r="DA75" t="str">
            <v/>
          </cell>
          <cell r="DB75" t="str">
            <v/>
          </cell>
          <cell r="DC75" t="str">
            <v/>
          </cell>
          <cell r="DD75" t="str">
            <v/>
          </cell>
          <cell r="DE75" t="str">
            <v/>
          </cell>
          <cell r="DF75">
            <v>0</v>
          </cell>
          <cell r="DG75">
            <v>0</v>
          </cell>
          <cell r="DH75" t="str">
            <v/>
          </cell>
          <cell r="DI75" t="str">
            <v/>
          </cell>
          <cell r="DJ75" t="str">
            <v/>
          </cell>
          <cell r="DK75" t="str">
            <v/>
          </cell>
          <cell r="DL75" t="str">
            <v/>
          </cell>
          <cell r="DM75">
            <v>0</v>
          </cell>
          <cell r="DN75">
            <v>0</v>
          </cell>
          <cell r="DO75" t="str">
            <v/>
          </cell>
          <cell r="DP75" t="str">
            <v/>
          </cell>
          <cell r="DQ75" t="str">
            <v/>
          </cell>
          <cell r="DR75" t="str">
            <v/>
          </cell>
          <cell r="DS75" t="str">
            <v/>
          </cell>
          <cell r="DT75">
            <v>0</v>
          </cell>
          <cell r="DU75">
            <v>21.5</v>
          </cell>
          <cell r="DV75">
            <v>23</v>
          </cell>
          <cell r="DW75">
            <v>-3</v>
          </cell>
          <cell r="DX75">
            <v>20</v>
          </cell>
          <cell r="DY75">
            <v>24</v>
          </cell>
          <cell r="DZ75">
            <v>536</v>
          </cell>
          <cell r="EA75">
            <v>0</v>
          </cell>
          <cell r="EB75">
            <v>24.5</v>
          </cell>
          <cell r="EC75">
            <v>23</v>
          </cell>
          <cell r="ED75">
            <v>-23</v>
          </cell>
          <cell r="EE75">
            <v>0</v>
          </cell>
          <cell r="EF75">
            <v>0</v>
          </cell>
          <cell r="EG75">
            <v>588</v>
          </cell>
          <cell r="EH75">
            <v>0</v>
          </cell>
          <cell r="EI75">
            <v>0</v>
          </cell>
          <cell r="EJ75" t="str">
            <v/>
          </cell>
          <cell r="EK75">
            <v>0</v>
          </cell>
          <cell r="EL75" t="str">
            <v/>
          </cell>
          <cell r="EM75" t="str">
            <v/>
          </cell>
          <cell r="EN75" t="str">
            <v/>
          </cell>
          <cell r="EO75">
            <v>0</v>
          </cell>
          <cell r="EP75">
            <v>27.5</v>
          </cell>
          <cell r="EQ75">
            <v>23</v>
          </cell>
          <cell r="ER75">
            <v>-23</v>
          </cell>
          <cell r="ES75">
            <v>0</v>
          </cell>
          <cell r="ET75">
            <v>0</v>
          </cell>
          <cell r="EU75">
            <v>660</v>
          </cell>
          <cell r="EV75">
            <v>0</v>
          </cell>
          <cell r="EW75">
            <v>0</v>
          </cell>
          <cell r="EX75" t="str">
            <v/>
          </cell>
          <cell r="EY75">
            <v>0</v>
          </cell>
          <cell r="EZ75" t="str">
            <v/>
          </cell>
          <cell r="FA75" t="str">
            <v/>
          </cell>
          <cell r="FB75" t="str">
            <v/>
          </cell>
          <cell r="FC75">
            <v>0</v>
          </cell>
          <cell r="FD75">
            <v>30.5</v>
          </cell>
          <cell r="FE75">
            <v>23</v>
          </cell>
          <cell r="FF75">
            <v>-23</v>
          </cell>
          <cell r="FG75">
            <v>0</v>
          </cell>
          <cell r="FH75">
            <v>0</v>
          </cell>
          <cell r="FI75">
            <v>732</v>
          </cell>
          <cell r="FJ75">
            <v>0</v>
          </cell>
          <cell r="FK75">
            <v>0</v>
          </cell>
          <cell r="FL75" t="str">
            <v/>
          </cell>
          <cell r="FM75">
            <v>0</v>
          </cell>
          <cell r="FN75" t="str">
            <v/>
          </cell>
          <cell r="FO75" t="str">
            <v/>
          </cell>
          <cell r="FP75" t="str">
            <v/>
          </cell>
          <cell r="FR75">
            <v>34.5</v>
          </cell>
          <cell r="FS75">
            <v>23</v>
          </cell>
          <cell r="FT75">
            <v>-23</v>
          </cell>
          <cell r="FU75">
            <v>0</v>
          </cell>
          <cell r="FV75">
            <v>0</v>
          </cell>
          <cell r="FW75">
            <v>828</v>
          </cell>
          <cell r="FY75">
            <v>0</v>
          </cell>
          <cell r="FZ75" t="str">
            <v/>
          </cell>
          <cell r="GA75">
            <v>0</v>
          </cell>
          <cell r="GB75" t="str">
            <v/>
          </cell>
          <cell r="GC75" t="str">
            <v/>
          </cell>
          <cell r="GD75" t="str">
            <v/>
          </cell>
          <cell r="GF75">
            <v>38.5</v>
          </cell>
          <cell r="GG75">
            <v>23</v>
          </cell>
          <cell r="GH75">
            <v>-23</v>
          </cell>
          <cell r="GI75">
            <v>0</v>
          </cell>
          <cell r="GJ75">
            <v>0</v>
          </cell>
          <cell r="GK75">
            <v>924</v>
          </cell>
          <cell r="GM75">
            <v>0</v>
          </cell>
          <cell r="GN75" t="str">
            <v/>
          </cell>
          <cell r="GO75">
            <v>0</v>
          </cell>
          <cell r="GP75" t="str">
            <v/>
          </cell>
          <cell r="GQ75" t="str">
            <v/>
          </cell>
          <cell r="GR75" t="str">
            <v/>
          </cell>
          <cell r="GT75">
            <v>0</v>
          </cell>
          <cell r="GU75" t="str">
            <v/>
          </cell>
          <cell r="GV75">
            <v>0</v>
          </cell>
          <cell r="GW75" t="str">
            <v/>
          </cell>
          <cell r="GX75" t="str">
            <v/>
          </cell>
          <cell r="GY75" t="str">
            <v/>
          </cell>
          <cell r="HA75">
            <v>42.5</v>
          </cell>
          <cell r="HB75">
            <v>23</v>
          </cell>
          <cell r="HC75">
            <v>-23</v>
          </cell>
          <cell r="HD75">
            <v>0</v>
          </cell>
          <cell r="HE75">
            <v>0</v>
          </cell>
          <cell r="HF75">
            <v>1020</v>
          </cell>
          <cell r="HH75">
            <v>0</v>
          </cell>
          <cell r="HI75" t="str">
            <v/>
          </cell>
          <cell r="HJ75">
            <v>0</v>
          </cell>
          <cell r="HK75" t="str">
            <v/>
          </cell>
          <cell r="HL75" t="str">
            <v/>
          </cell>
          <cell r="HM75" t="str">
            <v/>
          </cell>
          <cell r="HO75">
            <v>0</v>
          </cell>
          <cell r="HP75" t="str">
            <v/>
          </cell>
          <cell r="HQ75">
            <v>0</v>
          </cell>
          <cell r="HR75" t="str">
            <v/>
          </cell>
          <cell r="HS75" t="str">
            <v/>
          </cell>
          <cell r="HT75" t="str">
            <v/>
          </cell>
          <cell r="HV75">
            <v>0</v>
          </cell>
          <cell r="HW75" t="str">
            <v/>
          </cell>
          <cell r="HX75">
            <v>0</v>
          </cell>
          <cell r="HY75" t="str">
            <v/>
          </cell>
          <cell r="HZ75" t="str">
            <v/>
          </cell>
          <cell r="IA75" t="str">
            <v/>
          </cell>
          <cell r="IC75">
            <v>0</v>
          </cell>
          <cell r="ID75" t="str">
            <v>1SOXU1BN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M75">
            <v>0</v>
          </cell>
          <cell r="IN75">
            <v>0</v>
          </cell>
          <cell r="IP75" t="b">
            <v>1</v>
          </cell>
          <cell r="IR75">
            <v>1</v>
          </cell>
          <cell r="IS75">
            <v>0</v>
          </cell>
          <cell r="IT75">
            <v>27.5</v>
          </cell>
          <cell r="IU75">
            <v>660</v>
          </cell>
          <cell r="IV75">
            <v>23</v>
          </cell>
        </row>
        <row r="76">
          <cell r="A76" t="str">
            <v>Removal of 10GB Promo</v>
          </cell>
          <cell r="B76" t="str">
            <v>Sony Xperia XA2</v>
          </cell>
          <cell r="C76" t="str">
            <v>Smartphone</v>
          </cell>
          <cell r="D76" t="str">
            <v>Sony</v>
          </cell>
          <cell r="E76">
            <v>0</v>
          </cell>
          <cell r="F76">
            <v>7.5</v>
          </cell>
          <cell r="G76">
            <v>210</v>
          </cell>
          <cell r="H76">
            <v>252</v>
          </cell>
          <cell r="I76">
            <v>183</v>
          </cell>
          <cell r="J76">
            <v>27</v>
          </cell>
          <cell r="K76">
            <v>0.14754098360655737</v>
          </cell>
          <cell r="L76">
            <v>0</v>
          </cell>
          <cell r="M76">
            <v>25</v>
          </cell>
          <cell r="N76">
            <v>20.708333333333332</v>
          </cell>
          <cell r="O76">
            <v>522</v>
          </cell>
          <cell r="P76">
            <v>210</v>
          </cell>
          <cell r="Q76">
            <v>13</v>
          </cell>
          <cell r="R76">
            <v>522</v>
          </cell>
          <cell r="S76">
            <v>0</v>
          </cell>
          <cell r="T76">
            <v>0</v>
          </cell>
          <cell r="U76">
            <v>24.75</v>
          </cell>
          <cell r="V76">
            <v>594</v>
          </cell>
          <cell r="W76">
            <v>210</v>
          </cell>
          <cell r="X76">
            <v>16</v>
          </cell>
          <cell r="Y76">
            <v>594</v>
          </cell>
          <cell r="Z76">
            <v>0</v>
          </cell>
          <cell r="AA76">
            <v>0</v>
          </cell>
          <cell r="AB76" t="str">
            <v/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G76">
            <v>0</v>
          </cell>
          <cell r="AH76">
            <v>0</v>
          </cell>
          <cell r="AI76">
            <v>27.75</v>
          </cell>
          <cell r="AJ76">
            <v>666</v>
          </cell>
          <cell r="AK76">
            <v>210</v>
          </cell>
          <cell r="AL76">
            <v>19</v>
          </cell>
          <cell r="AM76">
            <v>666</v>
          </cell>
          <cell r="AN76">
            <v>0</v>
          </cell>
          <cell r="AO76">
            <v>0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T76" t="str">
            <v/>
          </cell>
          <cell r="AU76">
            <v>0</v>
          </cell>
          <cell r="AV76">
            <v>0</v>
          </cell>
          <cell r="AW76">
            <v>30.75</v>
          </cell>
          <cell r="AX76">
            <v>738</v>
          </cell>
          <cell r="AY76">
            <v>210</v>
          </cell>
          <cell r="AZ76">
            <v>22</v>
          </cell>
          <cell r="BA76">
            <v>738</v>
          </cell>
          <cell r="BB76">
            <v>0</v>
          </cell>
          <cell r="BC76">
            <v>0</v>
          </cell>
          <cell r="BD76" t="str">
            <v/>
          </cell>
          <cell r="BE76" t="str">
            <v/>
          </cell>
          <cell r="BF76" t="str">
            <v/>
          </cell>
          <cell r="BG76" t="str">
            <v/>
          </cell>
          <cell r="BH76" t="str">
            <v/>
          </cell>
          <cell r="BI76">
            <v>0</v>
          </cell>
          <cell r="BJ76">
            <v>0</v>
          </cell>
          <cell r="BK76">
            <v>34.75</v>
          </cell>
          <cell r="BL76">
            <v>834</v>
          </cell>
          <cell r="BM76">
            <v>210</v>
          </cell>
          <cell r="BN76">
            <v>26</v>
          </cell>
          <cell r="BO76">
            <v>834</v>
          </cell>
          <cell r="BP76">
            <v>0</v>
          </cell>
          <cell r="BQ76">
            <v>0</v>
          </cell>
          <cell r="BR76" t="str">
            <v/>
          </cell>
          <cell r="BS76" t="str">
            <v/>
          </cell>
          <cell r="BT76" t="str">
            <v/>
          </cell>
          <cell r="BU76" t="str">
            <v/>
          </cell>
          <cell r="BV76" t="str">
            <v/>
          </cell>
          <cell r="BW76">
            <v>0</v>
          </cell>
          <cell r="BX76">
            <v>0</v>
          </cell>
          <cell r="BY76">
            <v>38.75</v>
          </cell>
          <cell r="BZ76">
            <v>930</v>
          </cell>
          <cell r="CA76">
            <v>210</v>
          </cell>
          <cell r="CB76">
            <v>30</v>
          </cell>
          <cell r="CC76">
            <v>930</v>
          </cell>
          <cell r="CD76">
            <v>0</v>
          </cell>
          <cell r="CE76">
            <v>0</v>
          </cell>
          <cell r="CF76" t="str">
            <v/>
          </cell>
          <cell r="CG76" t="str">
            <v/>
          </cell>
          <cell r="CH76" t="str">
            <v/>
          </cell>
          <cell r="CI76" t="str">
            <v/>
          </cell>
          <cell r="CJ76" t="str">
            <v/>
          </cell>
          <cell r="CK76">
            <v>0</v>
          </cell>
          <cell r="CL76">
            <v>0</v>
          </cell>
          <cell r="CM76" t="str">
            <v/>
          </cell>
          <cell r="CN76" t="str">
            <v/>
          </cell>
          <cell r="CO76" t="str">
            <v/>
          </cell>
          <cell r="CP76" t="str">
            <v/>
          </cell>
          <cell r="CQ76" t="str">
            <v/>
          </cell>
          <cell r="CR76">
            <v>0</v>
          </cell>
          <cell r="CS76">
            <v>0</v>
          </cell>
          <cell r="CT76">
            <v>42.75</v>
          </cell>
          <cell r="CU76">
            <v>1026</v>
          </cell>
          <cell r="CV76">
            <v>210</v>
          </cell>
          <cell r="CW76">
            <v>34</v>
          </cell>
          <cell r="CX76">
            <v>1026</v>
          </cell>
          <cell r="CY76">
            <v>0</v>
          </cell>
          <cell r="CZ76">
            <v>0</v>
          </cell>
          <cell r="DA76" t="str">
            <v/>
          </cell>
          <cell r="DB76" t="str">
            <v/>
          </cell>
          <cell r="DC76" t="str">
            <v/>
          </cell>
          <cell r="DD76" t="str">
            <v/>
          </cell>
          <cell r="DE76" t="str">
            <v/>
          </cell>
          <cell r="DF76">
            <v>0</v>
          </cell>
          <cell r="DG76">
            <v>0</v>
          </cell>
          <cell r="DH76" t="str">
            <v/>
          </cell>
          <cell r="DI76" t="str">
            <v/>
          </cell>
          <cell r="DJ76" t="str">
            <v/>
          </cell>
          <cell r="DK76" t="str">
            <v/>
          </cell>
          <cell r="DL76" t="str">
            <v/>
          </cell>
          <cell r="DM76">
            <v>0</v>
          </cell>
          <cell r="DN76">
            <v>0</v>
          </cell>
          <cell r="DO76" t="str">
            <v/>
          </cell>
          <cell r="DP76" t="str">
            <v/>
          </cell>
          <cell r="DQ76" t="str">
            <v/>
          </cell>
          <cell r="DR76" t="str">
            <v/>
          </cell>
          <cell r="DS76" t="str">
            <v/>
          </cell>
          <cell r="DT76">
            <v>0</v>
          </cell>
          <cell r="DU76">
            <v>21.5</v>
          </cell>
          <cell r="DV76">
            <v>6</v>
          </cell>
          <cell r="DW76">
            <v>19</v>
          </cell>
          <cell r="DX76">
            <v>25</v>
          </cell>
          <cell r="DY76">
            <v>30</v>
          </cell>
          <cell r="DZ76">
            <v>541</v>
          </cell>
          <cell r="EA76">
            <v>0</v>
          </cell>
          <cell r="EB76">
            <v>24.5</v>
          </cell>
          <cell r="EC76">
            <v>6</v>
          </cell>
          <cell r="ED76">
            <v>-6</v>
          </cell>
          <cell r="EE76">
            <v>0</v>
          </cell>
          <cell r="EF76">
            <v>0</v>
          </cell>
          <cell r="EG76">
            <v>588</v>
          </cell>
          <cell r="EH76">
            <v>0</v>
          </cell>
          <cell r="EI76">
            <v>0</v>
          </cell>
          <cell r="EJ76" t="str">
            <v/>
          </cell>
          <cell r="EK76">
            <v>0</v>
          </cell>
          <cell r="EL76" t="str">
            <v/>
          </cell>
          <cell r="EM76" t="str">
            <v/>
          </cell>
          <cell r="EN76" t="str">
            <v/>
          </cell>
          <cell r="EO76">
            <v>0</v>
          </cell>
          <cell r="EP76">
            <v>27.5</v>
          </cell>
          <cell r="EQ76">
            <v>6</v>
          </cell>
          <cell r="ER76">
            <v>-6</v>
          </cell>
          <cell r="ES76">
            <v>0</v>
          </cell>
          <cell r="ET76">
            <v>0</v>
          </cell>
          <cell r="EU76">
            <v>660</v>
          </cell>
          <cell r="EV76">
            <v>0</v>
          </cell>
          <cell r="EW76">
            <v>0</v>
          </cell>
          <cell r="EX76" t="str">
            <v/>
          </cell>
          <cell r="EY76">
            <v>0</v>
          </cell>
          <cell r="EZ76" t="str">
            <v/>
          </cell>
          <cell r="FA76" t="str">
            <v/>
          </cell>
          <cell r="FB76" t="str">
            <v/>
          </cell>
          <cell r="FD76">
            <v>30.5</v>
          </cell>
          <cell r="FE76">
            <v>6</v>
          </cell>
          <cell r="FF76">
            <v>-6</v>
          </cell>
          <cell r="FG76">
            <v>0</v>
          </cell>
          <cell r="FH76">
            <v>0</v>
          </cell>
          <cell r="FI76">
            <v>732</v>
          </cell>
          <cell r="FK76">
            <v>0</v>
          </cell>
          <cell r="FL76" t="str">
            <v/>
          </cell>
          <cell r="FM76">
            <v>0</v>
          </cell>
          <cell r="FN76" t="str">
            <v/>
          </cell>
          <cell r="FO76" t="str">
            <v/>
          </cell>
          <cell r="FP76" t="str">
            <v/>
          </cell>
          <cell r="FR76">
            <v>34.5</v>
          </cell>
          <cell r="FS76">
            <v>6</v>
          </cell>
          <cell r="FT76">
            <v>-6</v>
          </cell>
          <cell r="FU76">
            <v>0</v>
          </cell>
          <cell r="FV76">
            <v>0</v>
          </cell>
          <cell r="FW76">
            <v>828</v>
          </cell>
          <cell r="FY76">
            <v>0</v>
          </cell>
          <cell r="FZ76" t="str">
            <v/>
          </cell>
          <cell r="GA76">
            <v>0</v>
          </cell>
          <cell r="GB76" t="str">
            <v/>
          </cell>
          <cell r="GC76" t="str">
            <v/>
          </cell>
          <cell r="GD76" t="str">
            <v/>
          </cell>
          <cell r="GF76">
            <v>38.5</v>
          </cell>
          <cell r="GG76">
            <v>6</v>
          </cell>
          <cell r="GH76">
            <v>-6</v>
          </cell>
          <cell r="GI76">
            <v>0</v>
          </cell>
          <cell r="GJ76">
            <v>0</v>
          </cell>
          <cell r="GK76">
            <v>924</v>
          </cell>
          <cell r="GM76">
            <v>0</v>
          </cell>
          <cell r="GN76" t="str">
            <v/>
          </cell>
          <cell r="GO76">
            <v>0</v>
          </cell>
          <cell r="GP76" t="str">
            <v/>
          </cell>
          <cell r="GQ76" t="str">
            <v/>
          </cell>
          <cell r="GR76" t="str">
            <v/>
          </cell>
          <cell r="GT76">
            <v>0</v>
          </cell>
          <cell r="GU76" t="str">
            <v/>
          </cell>
          <cell r="GV76">
            <v>0</v>
          </cell>
          <cell r="GW76" t="str">
            <v/>
          </cell>
          <cell r="GX76" t="str">
            <v/>
          </cell>
          <cell r="GY76" t="str">
            <v/>
          </cell>
          <cell r="HA76">
            <v>42.5</v>
          </cell>
          <cell r="HB76">
            <v>6</v>
          </cell>
          <cell r="HC76">
            <v>-6</v>
          </cell>
          <cell r="HD76">
            <v>0</v>
          </cell>
          <cell r="HE76">
            <v>0</v>
          </cell>
          <cell r="HF76">
            <v>1020</v>
          </cell>
          <cell r="HH76">
            <v>0</v>
          </cell>
          <cell r="HI76" t="str">
            <v/>
          </cell>
          <cell r="HJ76">
            <v>0</v>
          </cell>
          <cell r="HK76" t="str">
            <v/>
          </cell>
          <cell r="HL76" t="str">
            <v/>
          </cell>
          <cell r="HM76" t="str">
            <v/>
          </cell>
          <cell r="HO76">
            <v>0</v>
          </cell>
          <cell r="HP76" t="str">
            <v/>
          </cell>
          <cell r="HQ76">
            <v>0</v>
          </cell>
          <cell r="HR76" t="str">
            <v/>
          </cell>
          <cell r="HS76" t="str">
            <v/>
          </cell>
          <cell r="HT76" t="str">
            <v/>
          </cell>
          <cell r="HV76">
            <v>0</v>
          </cell>
          <cell r="HW76" t="str">
            <v/>
          </cell>
          <cell r="HX76">
            <v>0</v>
          </cell>
          <cell r="HY76" t="str">
            <v/>
          </cell>
          <cell r="HZ76" t="str">
            <v/>
          </cell>
          <cell r="IA76" t="str">
            <v/>
          </cell>
          <cell r="IC76" t="str">
            <v>Black</v>
          </cell>
          <cell r="ID76" t="str">
            <v>1SOM12BN</v>
          </cell>
          <cell r="IE76" t="str">
            <v>Silver</v>
          </cell>
          <cell r="IF76" t="str">
            <v>1SOM12SN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M76">
            <v>0</v>
          </cell>
          <cell r="IN76">
            <v>0</v>
          </cell>
          <cell r="IP76" t="b">
            <v>1</v>
          </cell>
          <cell r="IR76">
            <v>1</v>
          </cell>
          <cell r="IS76">
            <v>0</v>
          </cell>
          <cell r="IT76">
            <v>25.416666666666668</v>
          </cell>
          <cell r="IU76">
            <v>610</v>
          </cell>
          <cell r="IV76">
            <v>56</v>
          </cell>
        </row>
        <row r="77">
          <cell r="A77" t="str">
            <v>Removal of 10GB Promo</v>
          </cell>
          <cell r="B77" t="str">
            <v>SONY XPERIA XZ2</v>
          </cell>
          <cell r="C77" t="str">
            <v>Smartphone</v>
          </cell>
          <cell r="D77" t="str">
            <v>Sony</v>
          </cell>
          <cell r="E77">
            <v>7.5</v>
          </cell>
          <cell r="F77">
            <v>12.5</v>
          </cell>
          <cell r="G77">
            <v>502</v>
          </cell>
          <cell r="H77">
            <v>602.4</v>
          </cell>
          <cell r="I77">
            <v>452.32</v>
          </cell>
          <cell r="J77">
            <v>49.680000000000007</v>
          </cell>
          <cell r="K77">
            <v>0.10983374602051646</v>
          </cell>
          <cell r="L77">
            <v>0</v>
          </cell>
          <cell r="M77">
            <v>0</v>
          </cell>
          <cell r="N77" t="str">
            <v/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>
            <v>0</v>
          </cell>
          <cell r="T77">
            <v>30</v>
          </cell>
          <cell r="U77">
            <v>35.666666666666671</v>
          </cell>
          <cell r="V77">
            <v>886.00000000000011</v>
          </cell>
          <cell r="W77">
            <v>502</v>
          </cell>
          <cell r="X77">
            <v>16</v>
          </cell>
          <cell r="Y77">
            <v>886</v>
          </cell>
          <cell r="Z77">
            <v>0</v>
          </cell>
          <cell r="AA77">
            <v>0</v>
          </cell>
          <cell r="AB77" t="str">
            <v/>
          </cell>
          <cell r="AC77" t="str">
            <v/>
          </cell>
          <cell r="AD77" t="str">
            <v/>
          </cell>
          <cell r="AE77" t="str">
            <v/>
          </cell>
          <cell r="AF77" t="str">
            <v/>
          </cell>
          <cell r="AG77">
            <v>0</v>
          </cell>
          <cell r="AH77">
            <v>0</v>
          </cell>
          <cell r="AI77">
            <v>39.916666666666671</v>
          </cell>
          <cell r="AJ77">
            <v>958.00000000000011</v>
          </cell>
          <cell r="AK77">
            <v>502</v>
          </cell>
          <cell r="AL77">
            <v>19</v>
          </cell>
          <cell r="AM77">
            <v>958</v>
          </cell>
          <cell r="AN77">
            <v>0</v>
          </cell>
          <cell r="AO77">
            <v>0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T77" t="str">
            <v/>
          </cell>
          <cell r="AU77">
            <v>0</v>
          </cell>
          <cell r="AV77">
            <v>0</v>
          </cell>
          <cell r="AW77">
            <v>42.916666666666671</v>
          </cell>
          <cell r="AX77">
            <v>1030</v>
          </cell>
          <cell r="AY77">
            <v>502</v>
          </cell>
          <cell r="AZ77">
            <v>22</v>
          </cell>
          <cell r="BA77">
            <v>1030</v>
          </cell>
          <cell r="BB77">
            <v>0</v>
          </cell>
          <cell r="BC77">
            <v>0</v>
          </cell>
          <cell r="BD77" t="str">
            <v/>
          </cell>
          <cell r="BE77" t="str">
            <v/>
          </cell>
          <cell r="BF77" t="str">
            <v/>
          </cell>
          <cell r="BG77" t="str">
            <v/>
          </cell>
          <cell r="BH77" t="str">
            <v/>
          </cell>
          <cell r="BI77">
            <v>0</v>
          </cell>
          <cell r="BJ77">
            <v>0</v>
          </cell>
          <cell r="BK77">
            <v>46.916666666666671</v>
          </cell>
          <cell r="BL77">
            <v>1126</v>
          </cell>
          <cell r="BM77">
            <v>502</v>
          </cell>
          <cell r="BN77">
            <v>26</v>
          </cell>
          <cell r="BO77">
            <v>1126</v>
          </cell>
          <cell r="BP77">
            <v>0</v>
          </cell>
          <cell r="BQ77">
            <v>0</v>
          </cell>
          <cell r="BR77" t="str">
            <v/>
          </cell>
          <cell r="BS77" t="str">
            <v/>
          </cell>
          <cell r="BT77" t="str">
            <v/>
          </cell>
          <cell r="BU77" t="str">
            <v/>
          </cell>
          <cell r="BV77" t="str">
            <v/>
          </cell>
          <cell r="BW77">
            <v>0</v>
          </cell>
          <cell r="BX77">
            <v>0</v>
          </cell>
          <cell r="BY77">
            <v>50.916666666666671</v>
          </cell>
          <cell r="BZ77">
            <v>1222</v>
          </cell>
          <cell r="CA77">
            <v>502</v>
          </cell>
          <cell r="CB77">
            <v>30</v>
          </cell>
          <cell r="CC77">
            <v>1222</v>
          </cell>
          <cell r="CD77">
            <v>0</v>
          </cell>
          <cell r="CE77">
            <v>0</v>
          </cell>
          <cell r="CF77" t="str">
            <v/>
          </cell>
          <cell r="CG77" t="str">
            <v/>
          </cell>
          <cell r="CH77" t="str">
            <v/>
          </cell>
          <cell r="CI77" t="str">
            <v/>
          </cell>
          <cell r="CJ77" t="str">
            <v/>
          </cell>
          <cell r="CK77">
            <v>0</v>
          </cell>
          <cell r="CL77">
            <v>0</v>
          </cell>
          <cell r="CM77" t="str">
            <v/>
          </cell>
          <cell r="CN77" t="str">
            <v/>
          </cell>
          <cell r="CO77" t="str">
            <v/>
          </cell>
          <cell r="CP77" t="str">
            <v/>
          </cell>
          <cell r="CQ77" t="str">
            <v/>
          </cell>
          <cell r="CR77">
            <v>0</v>
          </cell>
          <cell r="CS77">
            <v>0</v>
          </cell>
          <cell r="CT77">
            <v>54.916666666666671</v>
          </cell>
          <cell r="CU77">
            <v>1318</v>
          </cell>
          <cell r="CV77">
            <v>502</v>
          </cell>
          <cell r="CW77">
            <v>34</v>
          </cell>
          <cell r="CX77">
            <v>1318</v>
          </cell>
          <cell r="CY77">
            <v>0</v>
          </cell>
          <cell r="CZ77">
            <v>0</v>
          </cell>
          <cell r="DA77" t="str">
            <v/>
          </cell>
          <cell r="DB77" t="str">
            <v/>
          </cell>
          <cell r="DC77" t="str">
            <v/>
          </cell>
          <cell r="DD77" t="str">
            <v/>
          </cell>
          <cell r="DE77" t="str">
            <v/>
          </cell>
          <cell r="DF77">
            <v>0</v>
          </cell>
          <cell r="DG77">
            <v>0</v>
          </cell>
          <cell r="DH77" t="str">
            <v/>
          </cell>
          <cell r="DI77" t="str">
            <v/>
          </cell>
          <cell r="DJ77" t="str">
            <v/>
          </cell>
          <cell r="DK77" t="str">
            <v/>
          </cell>
          <cell r="DL77" t="str">
            <v/>
          </cell>
          <cell r="DM77">
            <v>0</v>
          </cell>
          <cell r="DN77">
            <v>0</v>
          </cell>
          <cell r="DO77" t="str">
            <v/>
          </cell>
          <cell r="DP77" t="str">
            <v/>
          </cell>
          <cell r="DQ77" t="str">
            <v/>
          </cell>
          <cell r="DR77" t="str">
            <v/>
          </cell>
          <cell r="DS77" t="str">
            <v/>
          </cell>
          <cell r="DT77">
            <v>0</v>
          </cell>
          <cell r="DU77">
            <v>0</v>
          </cell>
          <cell r="DV77" t="str">
            <v/>
          </cell>
          <cell r="DW77">
            <v>0</v>
          </cell>
          <cell r="DX77" t="str">
            <v/>
          </cell>
          <cell r="DY77" t="str">
            <v/>
          </cell>
          <cell r="DZ77" t="str">
            <v/>
          </cell>
          <cell r="EA77">
            <v>0</v>
          </cell>
          <cell r="EB77">
            <v>37</v>
          </cell>
          <cell r="EC77">
            <v>-2</v>
          </cell>
          <cell r="ED77">
            <v>27</v>
          </cell>
          <cell r="EE77">
            <v>25</v>
          </cell>
          <cell r="EF77">
            <v>30</v>
          </cell>
          <cell r="EG77">
            <v>913</v>
          </cell>
          <cell r="EH77">
            <v>0</v>
          </cell>
          <cell r="EI77">
            <v>0</v>
          </cell>
          <cell r="EJ77" t="str">
            <v/>
          </cell>
          <cell r="EK77">
            <v>0</v>
          </cell>
          <cell r="EL77" t="str">
            <v/>
          </cell>
          <cell r="EM77" t="str">
            <v/>
          </cell>
          <cell r="EN77" t="str">
            <v/>
          </cell>
          <cell r="EO77">
            <v>0</v>
          </cell>
          <cell r="EP77">
            <v>40</v>
          </cell>
          <cell r="EQ77">
            <v>-2</v>
          </cell>
          <cell r="ER77">
            <v>2</v>
          </cell>
          <cell r="ES77">
            <v>0</v>
          </cell>
          <cell r="ET77">
            <v>0</v>
          </cell>
          <cell r="EU77">
            <v>960</v>
          </cell>
          <cell r="EV77">
            <v>0</v>
          </cell>
          <cell r="EW77">
            <v>0</v>
          </cell>
          <cell r="EX77" t="str">
            <v/>
          </cell>
          <cell r="EY77">
            <v>0</v>
          </cell>
          <cell r="EZ77" t="str">
            <v/>
          </cell>
          <cell r="FA77" t="str">
            <v/>
          </cell>
          <cell r="FB77" t="str">
            <v/>
          </cell>
          <cell r="FD77">
            <v>43</v>
          </cell>
          <cell r="FE77">
            <v>-2</v>
          </cell>
          <cell r="FF77">
            <v>2</v>
          </cell>
          <cell r="FG77">
            <v>0</v>
          </cell>
          <cell r="FH77">
            <v>0</v>
          </cell>
          <cell r="FI77">
            <v>1032</v>
          </cell>
          <cell r="FK77">
            <v>0</v>
          </cell>
          <cell r="FL77" t="str">
            <v/>
          </cell>
          <cell r="FM77">
            <v>0</v>
          </cell>
          <cell r="FN77" t="str">
            <v/>
          </cell>
          <cell r="FO77" t="str">
            <v/>
          </cell>
          <cell r="FP77" t="str">
            <v/>
          </cell>
          <cell r="FR77">
            <v>47</v>
          </cell>
          <cell r="FS77">
            <v>-2</v>
          </cell>
          <cell r="FT77">
            <v>2</v>
          </cell>
          <cell r="FU77">
            <v>0</v>
          </cell>
          <cell r="FV77">
            <v>0</v>
          </cell>
          <cell r="FW77">
            <v>1128</v>
          </cell>
          <cell r="FY77">
            <v>0</v>
          </cell>
          <cell r="FZ77" t="str">
            <v/>
          </cell>
          <cell r="GA77">
            <v>0</v>
          </cell>
          <cell r="GB77" t="str">
            <v/>
          </cell>
          <cell r="GC77" t="str">
            <v/>
          </cell>
          <cell r="GD77" t="str">
            <v/>
          </cell>
          <cell r="GF77">
            <v>51</v>
          </cell>
          <cell r="GG77">
            <v>-2</v>
          </cell>
          <cell r="GH77">
            <v>2</v>
          </cell>
          <cell r="GI77">
            <v>0</v>
          </cell>
          <cell r="GJ77">
            <v>0</v>
          </cell>
          <cell r="GK77">
            <v>1224</v>
          </cell>
          <cell r="GM77">
            <v>0</v>
          </cell>
          <cell r="GN77" t="str">
            <v/>
          </cell>
          <cell r="GO77">
            <v>0</v>
          </cell>
          <cell r="GP77" t="str">
            <v/>
          </cell>
          <cell r="GQ77" t="str">
            <v/>
          </cell>
          <cell r="GR77" t="str">
            <v/>
          </cell>
          <cell r="GT77">
            <v>0</v>
          </cell>
          <cell r="GU77" t="str">
            <v/>
          </cell>
          <cell r="GV77">
            <v>0</v>
          </cell>
          <cell r="GW77" t="str">
            <v/>
          </cell>
          <cell r="GX77" t="str">
            <v/>
          </cell>
          <cell r="GY77" t="str">
            <v/>
          </cell>
          <cell r="HA77">
            <v>55</v>
          </cell>
          <cell r="HB77">
            <v>-2</v>
          </cell>
          <cell r="HC77">
            <v>2</v>
          </cell>
          <cell r="HD77">
            <v>0</v>
          </cell>
          <cell r="HE77">
            <v>0</v>
          </cell>
          <cell r="HF77">
            <v>1320</v>
          </cell>
          <cell r="HH77">
            <v>0</v>
          </cell>
          <cell r="HI77" t="str">
            <v/>
          </cell>
          <cell r="HJ77">
            <v>0</v>
          </cell>
          <cell r="HK77" t="str">
            <v/>
          </cell>
          <cell r="HL77" t="str">
            <v/>
          </cell>
          <cell r="HM77" t="str">
            <v/>
          </cell>
          <cell r="HO77">
            <v>0</v>
          </cell>
          <cell r="HP77" t="str">
            <v/>
          </cell>
          <cell r="HQ77">
            <v>0</v>
          </cell>
          <cell r="HR77" t="str">
            <v/>
          </cell>
          <cell r="HS77" t="str">
            <v/>
          </cell>
          <cell r="HT77" t="str">
            <v/>
          </cell>
          <cell r="HV77">
            <v>0</v>
          </cell>
          <cell r="HW77" t="str">
            <v/>
          </cell>
          <cell r="HX77">
            <v>0</v>
          </cell>
          <cell r="HY77" t="str">
            <v/>
          </cell>
          <cell r="HZ77" t="str">
            <v/>
          </cell>
          <cell r="IA77" t="str">
            <v/>
          </cell>
          <cell r="IC77" t="str">
            <v>Black</v>
          </cell>
          <cell r="ID77" t="str">
            <v>1SOX22BN</v>
          </cell>
          <cell r="IE77" t="str">
            <v>Blue</v>
          </cell>
          <cell r="IF77" t="str">
            <v>1SOX22LN</v>
          </cell>
          <cell r="IG77" t="str">
            <v>Silver</v>
          </cell>
          <cell r="IH77" t="str">
            <v>1SOX22SN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M77">
            <v>0</v>
          </cell>
          <cell r="IN77">
            <v>0</v>
          </cell>
          <cell r="IP77" t="b">
            <v>1</v>
          </cell>
          <cell r="IR77">
            <v>1</v>
          </cell>
          <cell r="IS77">
            <v>0</v>
          </cell>
          <cell r="IT77">
            <v>35.902777777777779</v>
          </cell>
          <cell r="IU77">
            <v>861.66666666666663</v>
          </cell>
          <cell r="IV77">
            <v>96.333333333333371</v>
          </cell>
        </row>
        <row r="78">
          <cell r="A78" t="str">
            <v>Removal of 10GB Promo</v>
          </cell>
          <cell r="B78" t="str">
            <v>Sony Xperia XZ3</v>
          </cell>
          <cell r="C78" t="str">
            <v>Smartphone</v>
          </cell>
          <cell r="D78" t="str">
            <v>Sony</v>
          </cell>
          <cell r="E78">
            <v>0</v>
          </cell>
          <cell r="F78">
            <v>0</v>
          </cell>
          <cell r="G78">
            <v>547</v>
          </cell>
          <cell r="H78">
            <v>656.4</v>
          </cell>
          <cell r="I78">
            <v>500</v>
          </cell>
          <cell r="J78">
            <v>47</v>
          </cell>
          <cell r="K78">
            <v>9.4E-2</v>
          </cell>
          <cell r="L78">
            <v>0</v>
          </cell>
          <cell r="M78">
            <v>0</v>
          </cell>
          <cell r="N78" t="str">
            <v/>
          </cell>
          <cell r="O78" t="str">
            <v/>
          </cell>
          <cell r="P78" t="str">
            <v/>
          </cell>
          <cell r="Q78" t="str">
            <v/>
          </cell>
          <cell r="R78" t="str">
            <v/>
          </cell>
          <cell r="S78">
            <v>0</v>
          </cell>
          <cell r="T78">
            <v>30</v>
          </cell>
          <cell r="U78">
            <v>37.541666666666671</v>
          </cell>
          <cell r="V78">
            <v>931.00000000000011</v>
          </cell>
          <cell r="W78">
            <v>547</v>
          </cell>
          <cell r="X78">
            <v>16</v>
          </cell>
          <cell r="Y78">
            <v>931</v>
          </cell>
          <cell r="Z78">
            <v>0</v>
          </cell>
          <cell r="AA78">
            <v>0</v>
          </cell>
          <cell r="AB78" t="str">
            <v/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G78">
            <v>0</v>
          </cell>
          <cell r="AH78">
            <v>0</v>
          </cell>
          <cell r="AI78">
            <v>41.791666666666671</v>
          </cell>
          <cell r="AJ78">
            <v>1003.0000000000001</v>
          </cell>
          <cell r="AK78">
            <v>547</v>
          </cell>
          <cell r="AL78">
            <v>19</v>
          </cell>
          <cell r="AM78">
            <v>1003</v>
          </cell>
          <cell r="AN78">
            <v>0</v>
          </cell>
          <cell r="AO78">
            <v>0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>
            <v>0</v>
          </cell>
          <cell r="AV78">
            <v>0</v>
          </cell>
          <cell r="AW78">
            <v>44.791666666666671</v>
          </cell>
          <cell r="AX78">
            <v>1075</v>
          </cell>
          <cell r="AY78">
            <v>547</v>
          </cell>
          <cell r="AZ78">
            <v>22</v>
          </cell>
          <cell r="BA78">
            <v>1075</v>
          </cell>
          <cell r="BB78">
            <v>0</v>
          </cell>
          <cell r="BC78">
            <v>0</v>
          </cell>
          <cell r="BD78" t="str">
            <v/>
          </cell>
          <cell r="BE78" t="str">
            <v/>
          </cell>
          <cell r="BF78" t="str">
            <v/>
          </cell>
          <cell r="BG78" t="str">
            <v/>
          </cell>
          <cell r="BH78" t="str">
            <v/>
          </cell>
          <cell r="BI78">
            <v>0</v>
          </cell>
          <cell r="BJ78">
            <v>0</v>
          </cell>
          <cell r="BK78">
            <v>48.791666666666671</v>
          </cell>
          <cell r="BL78">
            <v>1171</v>
          </cell>
          <cell r="BM78">
            <v>547</v>
          </cell>
          <cell r="BN78">
            <v>26</v>
          </cell>
          <cell r="BO78">
            <v>1171</v>
          </cell>
          <cell r="BP78">
            <v>0</v>
          </cell>
          <cell r="BQ78">
            <v>0</v>
          </cell>
          <cell r="BR78" t="str">
            <v/>
          </cell>
          <cell r="BS78" t="str">
            <v/>
          </cell>
          <cell r="BT78" t="str">
            <v/>
          </cell>
          <cell r="BU78" t="str">
            <v/>
          </cell>
          <cell r="BV78" t="str">
            <v/>
          </cell>
          <cell r="BW78">
            <v>0</v>
          </cell>
          <cell r="BX78">
            <v>0</v>
          </cell>
          <cell r="BY78">
            <v>52.791666666666671</v>
          </cell>
          <cell r="BZ78">
            <v>1267</v>
          </cell>
          <cell r="CA78">
            <v>547</v>
          </cell>
          <cell r="CB78">
            <v>30</v>
          </cell>
          <cell r="CC78">
            <v>1267</v>
          </cell>
          <cell r="CD78">
            <v>0</v>
          </cell>
          <cell r="CE78">
            <v>0</v>
          </cell>
          <cell r="CF78" t="str">
            <v/>
          </cell>
          <cell r="CG78" t="str">
            <v/>
          </cell>
          <cell r="CH78" t="str">
            <v/>
          </cell>
          <cell r="CI78" t="str">
            <v/>
          </cell>
          <cell r="CJ78" t="str">
            <v/>
          </cell>
          <cell r="CK78">
            <v>0</v>
          </cell>
          <cell r="CL78">
            <v>0</v>
          </cell>
          <cell r="CM78" t="str">
            <v/>
          </cell>
          <cell r="CN78" t="str">
            <v/>
          </cell>
          <cell r="CO78" t="str">
            <v/>
          </cell>
          <cell r="CP78" t="str">
            <v/>
          </cell>
          <cell r="CQ78" t="str">
            <v/>
          </cell>
          <cell r="CR78">
            <v>0</v>
          </cell>
          <cell r="CS78">
            <v>0</v>
          </cell>
          <cell r="CT78">
            <v>56.791666666666671</v>
          </cell>
          <cell r="CU78">
            <v>1363</v>
          </cell>
          <cell r="CV78">
            <v>547</v>
          </cell>
          <cell r="CW78">
            <v>34</v>
          </cell>
          <cell r="CX78">
            <v>1363</v>
          </cell>
          <cell r="CY78">
            <v>0</v>
          </cell>
          <cell r="CZ78">
            <v>0</v>
          </cell>
          <cell r="DA78" t="str">
            <v/>
          </cell>
          <cell r="DB78" t="str">
            <v/>
          </cell>
          <cell r="DC78" t="str">
            <v/>
          </cell>
          <cell r="DD78" t="str">
            <v/>
          </cell>
          <cell r="DE78" t="str">
            <v/>
          </cell>
          <cell r="DF78">
            <v>0</v>
          </cell>
          <cell r="DG78">
            <v>0</v>
          </cell>
          <cell r="DH78" t="str">
            <v/>
          </cell>
          <cell r="DI78" t="str">
            <v/>
          </cell>
          <cell r="DJ78" t="str">
            <v/>
          </cell>
          <cell r="DK78" t="str">
            <v/>
          </cell>
          <cell r="DL78" t="str">
            <v/>
          </cell>
          <cell r="DM78">
            <v>0</v>
          </cell>
          <cell r="DN78">
            <v>0</v>
          </cell>
          <cell r="DO78" t="str">
            <v/>
          </cell>
          <cell r="DP78" t="str">
            <v/>
          </cell>
          <cell r="DQ78" t="str">
            <v/>
          </cell>
          <cell r="DR78" t="str">
            <v/>
          </cell>
          <cell r="DS78" t="str">
            <v/>
          </cell>
          <cell r="DT78">
            <v>0</v>
          </cell>
          <cell r="DU78">
            <v>0</v>
          </cell>
          <cell r="DV78" t="str">
            <v/>
          </cell>
          <cell r="DW78">
            <v>0</v>
          </cell>
          <cell r="DX78" t="str">
            <v/>
          </cell>
          <cell r="DY78" t="str">
            <v/>
          </cell>
          <cell r="DZ78" t="str">
            <v/>
          </cell>
          <cell r="EA78">
            <v>0</v>
          </cell>
          <cell r="EB78">
            <v>39.5</v>
          </cell>
          <cell r="EC78">
            <v>-17</v>
          </cell>
          <cell r="ED78">
            <v>37</v>
          </cell>
          <cell r="EE78">
            <v>20</v>
          </cell>
          <cell r="EF78">
            <v>24</v>
          </cell>
          <cell r="EG78">
            <v>968</v>
          </cell>
          <cell r="EH78">
            <v>0</v>
          </cell>
          <cell r="EI78">
            <v>0</v>
          </cell>
          <cell r="EJ78" t="str">
            <v/>
          </cell>
          <cell r="EK78">
            <v>0</v>
          </cell>
          <cell r="EL78" t="str">
            <v/>
          </cell>
          <cell r="EM78" t="str">
            <v/>
          </cell>
          <cell r="EN78" t="str">
            <v/>
          </cell>
          <cell r="EO78">
            <v>0</v>
          </cell>
          <cell r="EP78">
            <v>42.5</v>
          </cell>
          <cell r="EQ78">
            <v>-17</v>
          </cell>
          <cell r="ER78">
            <v>17</v>
          </cell>
          <cell r="ES78">
            <v>0</v>
          </cell>
          <cell r="ET78">
            <v>0</v>
          </cell>
          <cell r="EU78">
            <v>1020</v>
          </cell>
          <cell r="EV78">
            <v>0</v>
          </cell>
          <cell r="EW78">
            <v>0</v>
          </cell>
          <cell r="EX78" t="str">
            <v/>
          </cell>
          <cell r="EY78">
            <v>0</v>
          </cell>
          <cell r="EZ78" t="str">
            <v/>
          </cell>
          <cell r="FA78" t="str">
            <v/>
          </cell>
          <cell r="FB78" t="str">
            <v/>
          </cell>
          <cell r="FD78">
            <v>45.5</v>
          </cell>
          <cell r="FE78">
            <v>-17</v>
          </cell>
          <cell r="FF78">
            <v>17</v>
          </cell>
          <cell r="FG78">
            <v>0</v>
          </cell>
          <cell r="FH78">
            <v>0</v>
          </cell>
          <cell r="FI78">
            <v>1092</v>
          </cell>
          <cell r="FK78">
            <v>0</v>
          </cell>
          <cell r="FL78" t="str">
            <v/>
          </cell>
          <cell r="FM78">
            <v>0</v>
          </cell>
          <cell r="FN78" t="str">
            <v/>
          </cell>
          <cell r="FO78" t="str">
            <v/>
          </cell>
          <cell r="FP78" t="str">
            <v/>
          </cell>
          <cell r="FR78">
            <v>49.5</v>
          </cell>
          <cell r="FS78">
            <v>-17</v>
          </cell>
          <cell r="FT78">
            <v>17</v>
          </cell>
          <cell r="FU78">
            <v>0</v>
          </cell>
          <cell r="FV78">
            <v>0</v>
          </cell>
          <cell r="FW78">
            <v>1188</v>
          </cell>
          <cell r="FY78">
            <v>0</v>
          </cell>
          <cell r="FZ78" t="str">
            <v/>
          </cell>
          <cell r="GA78">
            <v>0</v>
          </cell>
          <cell r="GB78" t="str">
            <v/>
          </cell>
          <cell r="GC78" t="str">
            <v/>
          </cell>
          <cell r="GD78" t="str">
            <v/>
          </cell>
          <cell r="GF78">
            <v>53.5</v>
          </cell>
          <cell r="GG78">
            <v>-17</v>
          </cell>
          <cell r="GH78">
            <v>17</v>
          </cell>
          <cell r="GI78">
            <v>0</v>
          </cell>
          <cell r="GJ78">
            <v>0</v>
          </cell>
          <cell r="GK78">
            <v>1284</v>
          </cell>
          <cell r="GM78">
            <v>0</v>
          </cell>
          <cell r="GN78" t="str">
            <v/>
          </cell>
          <cell r="GO78">
            <v>0</v>
          </cell>
          <cell r="GP78" t="str">
            <v/>
          </cell>
          <cell r="GQ78" t="str">
            <v/>
          </cell>
          <cell r="GR78" t="str">
            <v/>
          </cell>
          <cell r="GT78">
            <v>0</v>
          </cell>
          <cell r="GU78" t="str">
            <v/>
          </cell>
          <cell r="GV78">
            <v>0</v>
          </cell>
          <cell r="GW78" t="str">
            <v/>
          </cell>
          <cell r="GX78" t="str">
            <v/>
          </cell>
          <cell r="GY78" t="str">
            <v/>
          </cell>
          <cell r="HA78">
            <v>57.5</v>
          </cell>
          <cell r="HB78">
            <v>-17</v>
          </cell>
          <cell r="HC78">
            <v>17</v>
          </cell>
          <cell r="HD78">
            <v>0</v>
          </cell>
          <cell r="HE78">
            <v>0</v>
          </cell>
          <cell r="HF78">
            <v>1380</v>
          </cell>
          <cell r="HH78">
            <v>0</v>
          </cell>
          <cell r="HI78" t="str">
            <v/>
          </cell>
          <cell r="HJ78">
            <v>0</v>
          </cell>
          <cell r="HK78" t="str">
            <v/>
          </cell>
          <cell r="HL78" t="str">
            <v/>
          </cell>
          <cell r="HM78" t="str">
            <v/>
          </cell>
          <cell r="HO78">
            <v>0</v>
          </cell>
          <cell r="HP78" t="str">
            <v/>
          </cell>
          <cell r="HQ78">
            <v>0</v>
          </cell>
          <cell r="HR78" t="str">
            <v/>
          </cell>
          <cell r="HS78" t="str">
            <v/>
          </cell>
          <cell r="HT78" t="str">
            <v/>
          </cell>
          <cell r="HV78">
            <v>0</v>
          </cell>
          <cell r="HW78" t="str">
            <v/>
          </cell>
          <cell r="HX78">
            <v>0</v>
          </cell>
          <cell r="HY78" t="str">
            <v/>
          </cell>
          <cell r="HZ78" t="str">
            <v/>
          </cell>
          <cell r="IA78" t="str">
            <v/>
          </cell>
          <cell r="IC78" t="str">
            <v>Red</v>
          </cell>
          <cell r="ID78" t="str">
            <v>1SOX42RN</v>
          </cell>
          <cell r="IE78" t="str">
            <v>Black</v>
          </cell>
          <cell r="IF78" t="str">
            <v>1SOX42BN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M78">
            <v>0</v>
          </cell>
          <cell r="IN78">
            <v>0</v>
          </cell>
          <cell r="IP78" t="b">
            <v>1</v>
          </cell>
          <cell r="IR78">
            <v>1</v>
          </cell>
          <cell r="IS78">
            <v>0</v>
          </cell>
          <cell r="IT78">
            <v>40.694444444444443</v>
          </cell>
          <cell r="IU78">
            <v>976.66666666666663</v>
          </cell>
          <cell r="IV78">
            <v>26.333333333333371</v>
          </cell>
        </row>
        <row r="79">
          <cell r="A79" t="str">
            <v>Removal of 10GB Promo</v>
          </cell>
          <cell r="B79" t="str">
            <v>ZTE Blade</v>
          </cell>
          <cell r="C79" t="str">
            <v>Smartphone</v>
          </cell>
          <cell r="D79" t="str">
            <v>ZTE</v>
          </cell>
          <cell r="E79">
            <v>0</v>
          </cell>
          <cell r="F79">
            <v>0</v>
          </cell>
          <cell r="G79">
            <v>55</v>
          </cell>
          <cell r="H79">
            <v>66</v>
          </cell>
          <cell r="I79">
            <v>42.3</v>
          </cell>
          <cell r="J79">
            <v>12.700000000000003</v>
          </cell>
          <cell r="K79">
            <v>0.30023640661938544</v>
          </cell>
          <cell r="L79">
            <v>0</v>
          </cell>
          <cell r="M79">
            <v>10</v>
          </cell>
          <cell r="N79">
            <v>14.875</v>
          </cell>
          <cell r="O79">
            <v>367</v>
          </cell>
          <cell r="P79">
            <v>55</v>
          </cell>
          <cell r="Q79">
            <v>13</v>
          </cell>
          <cell r="R79">
            <v>367</v>
          </cell>
          <cell r="S79">
            <v>0</v>
          </cell>
          <cell r="T79">
            <v>0</v>
          </cell>
          <cell r="U79">
            <v>18.291666666666668</v>
          </cell>
          <cell r="V79">
            <v>439</v>
          </cell>
          <cell r="W79">
            <v>55</v>
          </cell>
          <cell r="X79">
            <v>16</v>
          </cell>
          <cell r="Y79">
            <v>439</v>
          </cell>
          <cell r="Z79">
            <v>0</v>
          </cell>
          <cell r="AA79">
            <v>0</v>
          </cell>
          <cell r="AB79" t="str">
            <v/>
          </cell>
          <cell r="AC79" t="str">
            <v/>
          </cell>
          <cell r="AD79" t="str">
            <v/>
          </cell>
          <cell r="AE79" t="str">
            <v/>
          </cell>
          <cell r="AF79" t="str">
            <v/>
          </cell>
          <cell r="AG79">
            <v>0</v>
          </cell>
          <cell r="AH79">
            <v>0</v>
          </cell>
          <cell r="AI79">
            <v>21.291666666666668</v>
          </cell>
          <cell r="AJ79">
            <v>511</v>
          </cell>
          <cell r="AK79">
            <v>55</v>
          </cell>
          <cell r="AL79">
            <v>19</v>
          </cell>
          <cell r="AM79">
            <v>511</v>
          </cell>
          <cell r="AN79">
            <v>0</v>
          </cell>
          <cell r="AO79">
            <v>0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>
            <v>0</v>
          </cell>
          <cell r="AV79">
            <v>0</v>
          </cell>
          <cell r="AW79">
            <v>24.291666666666668</v>
          </cell>
          <cell r="AX79">
            <v>583</v>
          </cell>
          <cell r="AY79">
            <v>55</v>
          </cell>
          <cell r="AZ79">
            <v>22</v>
          </cell>
          <cell r="BA79">
            <v>583</v>
          </cell>
          <cell r="BB79">
            <v>0</v>
          </cell>
          <cell r="BC79">
            <v>0</v>
          </cell>
          <cell r="BD79" t="str">
            <v/>
          </cell>
          <cell r="BE79" t="str">
            <v/>
          </cell>
          <cell r="BF79" t="str">
            <v/>
          </cell>
          <cell r="BG79" t="str">
            <v/>
          </cell>
          <cell r="BH79" t="str">
            <v/>
          </cell>
          <cell r="BI79">
            <v>0</v>
          </cell>
          <cell r="BJ79">
            <v>0</v>
          </cell>
          <cell r="BK79">
            <v>28.291666666666668</v>
          </cell>
          <cell r="BL79">
            <v>679</v>
          </cell>
          <cell r="BM79">
            <v>55</v>
          </cell>
          <cell r="BN79">
            <v>26</v>
          </cell>
          <cell r="BO79">
            <v>679</v>
          </cell>
          <cell r="BP79">
            <v>0</v>
          </cell>
          <cell r="BQ79">
            <v>0</v>
          </cell>
          <cell r="BR79" t="str">
            <v/>
          </cell>
          <cell r="BS79" t="str">
            <v/>
          </cell>
          <cell r="BT79" t="str">
            <v/>
          </cell>
          <cell r="BU79" t="str">
            <v/>
          </cell>
          <cell r="BV79" t="str">
            <v/>
          </cell>
          <cell r="BW79">
            <v>0</v>
          </cell>
          <cell r="BX79">
            <v>0</v>
          </cell>
          <cell r="BY79">
            <v>32.291666666666664</v>
          </cell>
          <cell r="BZ79">
            <v>775</v>
          </cell>
          <cell r="CA79">
            <v>55</v>
          </cell>
          <cell r="CB79">
            <v>30</v>
          </cell>
          <cell r="CC79">
            <v>775</v>
          </cell>
          <cell r="CD79">
            <v>0</v>
          </cell>
          <cell r="CE79">
            <v>0</v>
          </cell>
          <cell r="CF79" t="str">
            <v/>
          </cell>
          <cell r="CG79" t="str">
            <v/>
          </cell>
          <cell r="CH79" t="str">
            <v/>
          </cell>
          <cell r="CI79" t="str">
            <v/>
          </cell>
          <cell r="CJ79" t="str">
            <v/>
          </cell>
          <cell r="CK79">
            <v>0</v>
          </cell>
          <cell r="CL79">
            <v>0</v>
          </cell>
          <cell r="CM79" t="str">
            <v/>
          </cell>
          <cell r="CN79" t="str">
            <v/>
          </cell>
          <cell r="CO79" t="str">
            <v/>
          </cell>
          <cell r="CP79" t="str">
            <v/>
          </cell>
          <cell r="CQ79" t="str">
            <v/>
          </cell>
          <cell r="CR79">
            <v>0</v>
          </cell>
          <cell r="CS79">
            <v>0</v>
          </cell>
          <cell r="CT79">
            <v>36.291666666666664</v>
          </cell>
          <cell r="CU79">
            <v>871</v>
          </cell>
          <cell r="CV79">
            <v>55</v>
          </cell>
          <cell r="CW79">
            <v>34</v>
          </cell>
          <cell r="CX79">
            <v>871</v>
          </cell>
          <cell r="CY79">
            <v>0</v>
          </cell>
          <cell r="CZ79">
            <v>0</v>
          </cell>
          <cell r="DA79" t="str">
            <v/>
          </cell>
          <cell r="DB79" t="str">
            <v/>
          </cell>
          <cell r="DC79" t="str">
            <v/>
          </cell>
          <cell r="DD79" t="str">
            <v/>
          </cell>
          <cell r="DE79" t="str">
            <v/>
          </cell>
          <cell r="DF79">
            <v>0</v>
          </cell>
          <cell r="DG79">
            <v>0</v>
          </cell>
          <cell r="DH79" t="str">
            <v/>
          </cell>
          <cell r="DI79" t="str">
            <v/>
          </cell>
          <cell r="DJ79" t="str">
            <v/>
          </cell>
          <cell r="DK79" t="str">
            <v/>
          </cell>
          <cell r="DL79" t="str">
            <v/>
          </cell>
          <cell r="DM79">
            <v>0</v>
          </cell>
          <cell r="DN79">
            <v>0</v>
          </cell>
          <cell r="DO79" t="str">
            <v/>
          </cell>
          <cell r="DP79" t="str">
            <v/>
          </cell>
          <cell r="DQ79" t="str">
            <v/>
          </cell>
          <cell r="DR79" t="str">
            <v/>
          </cell>
          <cell r="DS79" t="str">
            <v/>
          </cell>
          <cell r="DT79">
            <v>0</v>
          </cell>
          <cell r="DU79">
            <v>16</v>
          </cell>
          <cell r="DV79">
            <v>-17</v>
          </cell>
          <cell r="DW79">
            <v>27</v>
          </cell>
          <cell r="DX79">
            <v>10</v>
          </cell>
          <cell r="DY79">
            <v>12</v>
          </cell>
          <cell r="DZ79">
            <v>394</v>
          </cell>
          <cell r="EA79">
            <v>0</v>
          </cell>
          <cell r="EB79">
            <v>19</v>
          </cell>
          <cell r="EC79">
            <v>-17</v>
          </cell>
          <cell r="ED79">
            <v>17</v>
          </cell>
          <cell r="EE79">
            <v>0</v>
          </cell>
          <cell r="EF79">
            <v>0</v>
          </cell>
          <cell r="EG79">
            <v>456</v>
          </cell>
          <cell r="EH79">
            <v>0</v>
          </cell>
          <cell r="EI79">
            <v>0</v>
          </cell>
          <cell r="EJ79" t="str">
            <v/>
          </cell>
          <cell r="EK79">
            <v>0</v>
          </cell>
          <cell r="EL79" t="str">
            <v/>
          </cell>
          <cell r="EM79" t="str">
            <v/>
          </cell>
          <cell r="EN79" t="str">
            <v/>
          </cell>
          <cell r="EO79">
            <v>0</v>
          </cell>
          <cell r="EP79">
            <v>22</v>
          </cell>
          <cell r="EQ79">
            <v>-17</v>
          </cell>
          <cell r="ER79">
            <v>17</v>
          </cell>
          <cell r="ES79">
            <v>0</v>
          </cell>
          <cell r="ET79">
            <v>0</v>
          </cell>
          <cell r="EU79">
            <v>528</v>
          </cell>
          <cell r="EV79">
            <v>0</v>
          </cell>
          <cell r="EW79">
            <v>0</v>
          </cell>
          <cell r="EX79" t="str">
            <v/>
          </cell>
          <cell r="EY79">
            <v>0</v>
          </cell>
          <cell r="EZ79" t="str">
            <v/>
          </cell>
          <cell r="FA79" t="str">
            <v/>
          </cell>
          <cell r="FB79" t="str">
            <v/>
          </cell>
          <cell r="FC79">
            <v>0</v>
          </cell>
          <cell r="FD79">
            <v>25</v>
          </cell>
          <cell r="FE79">
            <v>-17</v>
          </cell>
          <cell r="FF79">
            <v>17</v>
          </cell>
          <cell r="FG79">
            <v>0</v>
          </cell>
          <cell r="FH79">
            <v>0</v>
          </cell>
          <cell r="FI79">
            <v>600</v>
          </cell>
          <cell r="FJ79">
            <v>0</v>
          </cell>
          <cell r="FK79">
            <v>0</v>
          </cell>
          <cell r="FL79" t="str">
            <v/>
          </cell>
          <cell r="FM79">
            <v>0</v>
          </cell>
          <cell r="FN79" t="str">
            <v/>
          </cell>
          <cell r="FO79" t="str">
            <v/>
          </cell>
          <cell r="FP79" t="str">
            <v/>
          </cell>
          <cell r="FR79">
            <v>29</v>
          </cell>
          <cell r="FS79">
            <v>-17</v>
          </cell>
          <cell r="FT79">
            <v>17</v>
          </cell>
          <cell r="FU79">
            <v>0</v>
          </cell>
          <cell r="FV79">
            <v>0</v>
          </cell>
          <cell r="FW79">
            <v>696</v>
          </cell>
          <cell r="FY79">
            <v>0</v>
          </cell>
          <cell r="FZ79" t="str">
            <v/>
          </cell>
          <cell r="GA79">
            <v>0</v>
          </cell>
          <cell r="GB79" t="str">
            <v/>
          </cell>
          <cell r="GC79" t="str">
            <v/>
          </cell>
          <cell r="GD79" t="str">
            <v/>
          </cell>
          <cell r="GF79">
            <v>33</v>
          </cell>
          <cell r="GG79">
            <v>-17</v>
          </cell>
          <cell r="GH79">
            <v>17</v>
          </cell>
          <cell r="GI79">
            <v>0</v>
          </cell>
          <cell r="GJ79">
            <v>0</v>
          </cell>
          <cell r="GK79">
            <v>792</v>
          </cell>
          <cell r="GM79">
            <v>0</v>
          </cell>
          <cell r="GN79" t="str">
            <v/>
          </cell>
          <cell r="GO79">
            <v>0</v>
          </cell>
          <cell r="GP79" t="str">
            <v/>
          </cell>
          <cell r="GQ79" t="str">
            <v/>
          </cell>
          <cell r="GR79" t="str">
            <v/>
          </cell>
          <cell r="GT79">
            <v>0</v>
          </cell>
          <cell r="GU79" t="str">
            <v/>
          </cell>
          <cell r="GV79">
            <v>0</v>
          </cell>
          <cell r="GW79" t="str">
            <v/>
          </cell>
          <cell r="GX79" t="str">
            <v/>
          </cell>
          <cell r="GY79" t="str">
            <v/>
          </cell>
          <cell r="HA79">
            <v>37</v>
          </cell>
          <cell r="HB79">
            <v>-17</v>
          </cell>
          <cell r="HC79">
            <v>17</v>
          </cell>
          <cell r="HD79">
            <v>0</v>
          </cell>
          <cell r="HE79">
            <v>0</v>
          </cell>
          <cell r="HF79">
            <v>888</v>
          </cell>
          <cell r="HH79">
            <v>0</v>
          </cell>
          <cell r="HI79" t="str">
            <v/>
          </cell>
          <cell r="HJ79">
            <v>0</v>
          </cell>
          <cell r="HK79" t="str">
            <v/>
          </cell>
          <cell r="HL79" t="str">
            <v/>
          </cell>
          <cell r="HM79" t="str">
            <v/>
          </cell>
          <cell r="HO79">
            <v>0</v>
          </cell>
          <cell r="HP79" t="str">
            <v/>
          </cell>
          <cell r="HQ79">
            <v>0</v>
          </cell>
          <cell r="HR79" t="str">
            <v/>
          </cell>
          <cell r="HS79" t="str">
            <v/>
          </cell>
          <cell r="HT79" t="str">
            <v/>
          </cell>
          <cell r="HV79">
            <v>0</v>
          </cell>
          <cell r="HW79" t="str">
            <v/>
          </cell>
          <cell r="HX79">
            <v>0</v>
          </cell>
          <cell r="HY79" t="str">
            <v/>
          </cell>
          <cell r="HZ79" t="str">
            <v/>
          </cell>
          <cell r="IA79" t="str">
            <v/>
          </cell>
          <cell r="IC79" t="str">
            <v>Rose Gold</v>
          </cell>
          <cell r="ID79" t="str">
            <v>1ZTA11BN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M79">
            <v>0</v>
          </cell>
          <cell r="IN79">
            <v>0</v>
          </cell>
          <cell r="IP79" t="b">
            <v>1</v>
          </cell>
          <cell r="IR79">
            <v>0</v>
          </cell>
          <cell r="IS79" t="str">
            <v/>
          </cell>
          <cell r="IT79" t="str">
            <v/>
          </cell>
          <cell r="IU79" t="str">
            <v/>
          </cell>
          <cell r="IV79">
            <v>0</v>
          </cell>
        </row>
        <row r="80">
          <cell r="A80" t="str">
            <v>Removal of 10GB Promo</v>
          </cell>
          <cell r="B80" t="str">
            <v>Huawei P Smart 2019</v>
          </cell>
          <cell r="C80" t="str">
            <v>Smartphone</v>
          </cell>
          <cell r="D80" t="str">
            <v>Huawei</v>
          </cell>
          <cell r="E80">
            <v>5</v>
          </cell>
          <cell r="F80">
            <v>8.5</v>
          </cell>
          <cell r="G80">
            <v>165</v>
          </cell>
          <cell r="H80">
            <v>198</v>
          </cell>
          <cell r="I80">
            <v>150</v>
          </cell>
          <cell r="J80">
            <v>15</v>
          </cell>
          <cell r="K80">
            <v>0.1</v>
          </cell>
          <cell r="L80">
            <v>0</v>
          </cell>
          <cell r="M80">
            <v>30</v>
          </cell>
          <cell r="N80">
            <v>18.625</v>
          </cell>
          <cell r="O80">
            <v>477</v>
          </cell>
          <cell r="P80">
            <v>165</v>
          </cell>
          <cell r="Q80">
            <v>13</v>
          </cell>
          <cell r="R80">
            <v>477</v>
          </cell>
          <cell r="S80">
            <v>0</v>
          </cell>
          <cell r="T80">
            <v>0</v>
          </cell>
          <cell r="U80">
            <v>22.875</v>
          </cell>
          <cell r="V80">
            <v>549</v>
          </cell>
          <cell r="W80">
            <v>165</v>
          </cell>
          <cell r="X80">
            <v>16</v>
          </cell>
          <cell r="Y80">
            <v>549</v>
          </cell>
          <cell r="Z80">
            <v>0</v>
          </cell>
          <cell r="AA80">
            <v>0</v>
          </cell>
          <cell r="AB80" t="str">
            <v/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G80">
            <v>0</v>
          </cell>
          <cell r="AH80">
            <v>0</v>
          </cell>
          <cell r="AI80">
            <v>25.875</v>
          </cell>
          <cell r="AJ80">
            <v>621</v>
          </cell>
          <cell r="AK80">
            <v>165</v>
          </cell>
          <cell r="AL80">
            <v>19</v>
          </cell>
          <cell r="AM80">
            <v>621</v>
          </cell>
          <cell r="AN80">
            <v>0</v>
          </cell>
          <cell r="AO80">
            <v>0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>
            <v>0</v>
          </cell>
          <cell r="AV80">
            <v>0</v>
          </cell>
          <cell r="AW80">
            <v>28.875</v>
          </cell>
          <cell r="AX80">
            <v>693</v>
          </cell>
          <cell r="AY80">
            <v>165</v>
          </cell>
          <cell r="AZ80">
            <v>22</v>
          </cell>
          <cell r="BA80">
            <v>693</v>
          </cell>
          <cell r="BB80">
            <v>0</v>
          </cell>
          <cell r="BC80">
            <v>0</v>
          </cell>
          <cell r="BD80" t="str">
            <v/>
          </cell>
          <cell r="BE80" t="str">
            <v/>
          </cell>
          <cell r="BF80" t="str">
            <v/>
          </cell>
          <cell r="BG80" t="str">
            <v/>
          </cell>
          <cell r="BH80" t="str">
            <v/>
          </cell>
          <cell r="BI80">
            <v>0</v>
          </cell>
          <cell r="BJ80">
            <v>0</v>
          </cell>
          <cell r="BK80">
            <v>32.875</v>
          </cell>
          <cell r="BL80">
            <v>789</v>
          </cell>
          <cell r="BM80">
            <v>165</v>
          </cell>
          <cell r="BN80">
            <v>26</v>
          </cell>
          <cell r="BO80">
            <v>789</v>
          </cell>
          <cell r="BP80">
            <v>0</v>
          </cell>
          <cell r="BQ80">
            <v>0</v>
          </cell>
          <cell r="BR80" t="str">
            <v/>
          </cell>
          <cell r="BS80" t="str">
            <v/>
          </cell>
          <cell r="BT80" t="str">
            <v/>
          </cell>
          <cell r="BU80" t="str">
            <v/>
          </cell>
          <cell r="BV80" t="str">
            <v/>
          </cell>
          <cell r="BW80">
            <v>0</v>
          </cell>
          <cell r="BX80">
            <v>0</v>
          </cell>
          <cell r="BY80">
            <v>36.875</v>
          </cell>
          <cell r="BZ80">
            <v>885</v>
          </cell>
          <cell r="CA80">
            <v>165</v>
          </cell>
          <cell r="CB80">
            <v>30</v>
          </cell>
          <cell r="CC80">
            <v>885</v>
          </cell>
          <cell r="CD80">
            <v>0</v>
          </cell>
          <cell r="CE80">
            <v>0</v>
          </cell>
          <cell r="CF80" t="str">
            <v/>
          </cell>
          <cell r="CG80" t="str">
            <v/>
          </cell>
          <cell r="CH80" t="str">
            <v/>
          </cell>
          <cell r="CI80" t="str">
            <v/>
          </cell>
          <cell r="CJ80" t="str">
            <v/>
          </cell>
          <cell r="CK80">
            <v>0</v>
          </cell>
          <cell r="CL80">
            <v>0</v>
          </cell>
          <cell r="CM80" t="str">
            <v/>
          </cell>
          <cell r="CN80" t="str">
            <v/>
          </cell>
          <cell r="CO80" t="str">
            <v/>
          </cell>
          <cell r="CP80" t="str">
            <v/>
          </cell>
          <cell r="CQ80" t="str">
            <v/>
          </cell>
          <cell r="CR80">
            <v>0</v>
          </cell>
          <cell r="CS80">
            <v>0</v>
          </cell>
          <cell r="CT80">
            <v>40.875</v>
          </cell>
          <cell r="CU80">
            <v>981</v>
          </cell>
          <cell r="CV80">
            <v>165</v>
          </cell>
          <cell r="CW80">
            <v>34</v>
          </cell>
          <cell r="CX80">
            <v>981</v>
          </cell>
          <cell r="CY80">
            <v>0</v>
          </cell>
          <cell r="CZ80">
            <v>0</v>
          </cell>
          <cell r="DA80" t="str">
            <v/>
          </cell>
          <cell r="DB80" t="str">
            <v/>
          </cell>
          <cell r="DC80" t="str">
            <v/>
          </cell>
          <cell r="DD80" t="str">
            <v/>
          </cell>
          <cell r="DE80" t="str">
            <v/>
          </cell>
          <cell r="DF80">
            <v>0</v>
          </cell>
          <cell r="DG80">
            <v>0</v>
          </cell>
          <cell r="DH80" t="str">
            <v/>
          </cell>
          <cell r="DI80" t="str">
            <v/>
          </cell>
          <cell r="DJ80" t="str">
            <v/>
          </cell>
          <cell r="DK80" t="str">
            <v/>
          </cell>
          <cell r="DL80" t="str">
            <v/>
          </cell>
          <cell r="DM80">
            <v>0</v>
          </cell>
          <cell r="DN80">
            <v>0</v>
          </cell>
          <cell r="DO80" t="str">
            <v/>
          </cell>
          <cell r="DP80" t="str">
            <v/>
          </cell>
          <cell r="DQ80" t="str">
            <v/>
          </cell>
          <cell r="DR80" t="str">
            <v/>
          </cell>
          <cell r="DS80" t="str">
            <v/>
          </cell>
          <cell r="DT80">
            <v>0</v>
          </cell>
          <cell r="DU80">
            <v>19</v>
          </cell>
          <cell r="DV80">
            <v>21</v>
          </cell>
          <cell r="DW80">
            <v>9</v>
          </cell>
          <cell r="DX80">
            <v>30</v>
          </cell>
          <cell r="DY80">
            <v>36</v>
          </cell>
          <cell r="DZ80">
            <v>486</v>
          </cell>
          <cell r="EA80">
            <v>0</v>
          </cell>
          <cell r="EB80">
            <v>22</v>
          </cell>
          <cell r="EC80">
            <v>21</v>
          </cell>
          <cell r="ED80">
            <v>-21</v>
          </cell>
          <cell r="EE80">
            <v>0</v>
          </cell>
          <cell r="EF80">
            <v>0</v>
          </cell>
          <cell r="EG80">
            <v>528</v>
          </cell>
          <cell r="EH80">
            <v>0</v>
          </cell>
          <cell r="EI80">
            <v>0</v>
          </cell>
          <cell r="EJ80" t="str">
            <v/>
          </cell>
          <cell r="EK80">
            <v>0</v>
          </cell>
          <cell r="EL80" t="str">
            <v/>
          </cell>
          <cell r="EM80" t="str">
            <v/>
          </cell>
          <cell r="EN80" t="str">
            <v/>
          </cell>
          <cell r="EO80">
            <v>0</v>
          </cell>
          <cell r="EP80">
            <v>25</v>
          </cell>
          <cell r="EQ80">
            <v>21</v>
          </cell>
          <cell r="ER80">
            <v>-21</v>
          </cell>
          <cell r="ES80">
            <v>0</v>
          </cell>
          <cell r="ET80">
            <v>0</v>
          </cell>
          <cell r="EU80">
            <v>600</v>
          </cell>
          <cell r="EV80">
            <v>0</v>
          </cell>
          <cell r="EW80">
            <v>0</v>
          </cell>
          <cell r="EX80" t="str">
            <v/>
          </cell>
          <cell r="EY80">
            <v>0</v>
          </cell>
          <cell r="EZ80" t="str">
            <v/>
          </cell>
          <cell r="FA80" t="str">
            <v/>
          </cell>
          <cell r="FB80" t="str">
            <v/>
          </cell>
          <cell r="FC80">
            <v>0</v>
          </cell>
          <cell r="FD80">
            <v>28</v>
          </cell>
          <cell r="FE80">
            <v>21</v>
          </cell>
          <cell r="FF80">
            <v>-21</v>
          </cell>
          <cell r="FG80">
            <v>0</v>
          </cell>
          <cell r="FH80">
            <v>0</v>
          </cell>
          <cell r="FI80">
            <v>672</v>
          </cell>
          <cell r="FJ80">
            <v>0</v>
          </cell>
          <cell r="FK80">
            <v>0</v>
          </cell>
          <cell r="FL80" t="str">
            <v/>
          </cell>
          <cell r="FM80">
            <v>0</v>
          </cell>
          <cell r="FN80" t="str">
            <v/>
          </cell>
          <cell r="FO80" t="str">
            <v/>
          </cell>
          <cell r="FP80" t="str">
            <v/>
          </cell>
          <cell r="FR80">
            <v>32</v>
          </cell>
          <cell r="FS80">
            <v>21</v>
          </cell>
          <cell r="FT80">
            <v>-21</v>
          </cell>
          <cell r="FU80">
            <v>0</v>
          </cell>
          <cell r="FV80">
            <v>0</v>
          </cell>
          <cell r="FW80">
            <v>768</v>
          </cell>
          <cell r="FY80">
            <v>0</v>
          </cell>
          <cell r="FZ80" t="str">
            <v/>
          </cell>
          <cell r="GA80">
            <v>0</v>
          </cell>
          <cell r="GB80" t="str">
            <v/>
          </cell>
          <cell r="GC80" t="str">
            <v/>
          </cell>
          <cell r="GD80" t="str">
            <v/>
          </cell>
          <cell r="GF80">
            <v>36</v>
          </cell>
          <cell r="GG80">
            <v>21</v>
          </cell>
          <cell r="GH80">
            <v>-21</v>
          </cell>
          <cell r="GI80">
            <v>0</v>
          </cell>
          <cell r="GJ80">
            <v>0</v>
          </cell>
          <cell r="GK80">
            <v>864</v>
          </cell>
          <cell r="GM80">
            <v>0</v>
          </cell>
          <cell r="GN80" t="str">
            <v/>
          </cell>
          <cell r="GO80">
            <v>0</v>
          </cell>
          <cell r="GP80" t="str">
            <v/>
          </cell>
          <cell r="GQ80" t="str">
            <v/>
          </cell>
          <cell r="GR80" t="str">
            <v/>
          </cell>
          <cell r="GT80">
            <v>0</v>
          </cell>
          <cell r="GU80" t="str">
            <v/>
          </cell>
          <cell r="GV80">
            <v>0</v>
          </cell>
          <cell r="GW80" t="str">
            <v/>
          </cell>
          <cell r="GX80" t="str">
            <v/>
          </cell>
          <cell r="GY80" t="str">
            <v/>
          </cell>
          <cell r="HA80">
            <v>40</v>
          </cell>
          <cell r="HB80">
            <v>21</v>
          </cell>
          <cell r="HC80">
            <v>-21</v>
          </cell>
          <cell r="HD80">
            <v>0</v>
          </cell>
          <cell r="HE80">
            <v>0</v>
          </cell>
          <cell r="HF80">
            <v>960</v>
          </cell>
          <cell r="HH80">
            <v>0</v>
          </cell>
          <cell r="HI80" t="str">
            <v/>
          </cell>
          <cell r="HJ80">
            <v>0</v>
          </cell>
          <cell r="HK80" t="str">
            <v/>
          </cell>
          <cell r="HL80" t="str">
            <v/>
          </cell>
          <cell r="HM80" t="str">
            <v/>
          </cell>
          <cell r="HO80">
            <v>0</v>
          </cell>
          <cell r="HP80" t="str">
            <v/>
          </cell>
          <cell r="HQ80">
            <v>0</v>
          </cell>
          <cell r="HR80" t="str">
            <v/>
          </cell>
          <cell r="HS80" t="str">
            <v/>
          </cell>
          <cell r="HT80" t="str">
            <v/>
          </cell>
          <cell r="HV80">
            <v>0</v>
          </cell>
          <cell r="HW80" t="str">
            <v/>
          </cell>
          <cell r="HX80">
            <v>0</v>
          </cell>
          <cell r="HY80" t="str">
            <v/>
          </cell>
          <cell r="HZ80" t="str">
            <v/>
          </cell>
          <cell r="IA80" t="str">
            <v/>
          </cell>
          <cell r="IC80" t="str">
            <v>Black</v>
          </cell>
          <cell r="ID80" t="str">
            <v>1HUPOBKN</v>
          </cell>
          <cell r="IE80" t="str">
            <v>Blue</v>
          </cell>
          <cell r="IF80" t="str">
            <v>1HUPOABN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M80">
            <v>0</v>
          </cell>
          <cell r="IN80">
            <v>0</v>
          </cell>
          <cell r="IP80" t="b">
            <v>1</v>
          </cell>
          <cell r="IR80">
            <v>0</v>
          </cell>
          <cell r="IS80" t="str">
            <v/>
          </cell>
          <cell r="IT80" t="str">
            <v/>
          </cell>
          <cell r="IU80" t="str">
            <v/>
          </cell>
          <cell r="IV80">
            <v>0</v>
          </cell>
        </row>
        <row r="81">
          <cell r="A81" t="str">
            <v>Launching device</v>
          </cell>
          <cell r="B81" t="str">
            <v>Honor View 20</v>
          </cell>
          <cell r="C81" t="str">
            <v>Smartphone</v>
          </cell>
          <cell r="D81" t="str">
            <v>Honor</v>
          </cell>
          <cell r="E81">
            <v>6</v>
          </cell>
          <cell r="F81">
            <v>10</v>
          </cell>
          <cell r="G81">
            <v>400</v>
          </cell>
          <cell r="H81">
            <v>480</v>
          </cell>
          <cell r="I81">
            <v>340</v>
          </cell>
          <cell r="J81">
            <v>60</v>
          </cell>
          <cell r="K81">
            <v>0.17647058823529413</v>
          </cell>
          <cell r="L81">
            <v>0</v>
          </cell>
          <cell r="M81">
            <v>0</v>
          </cell>
          <cell r="N81" t="str">
            <v/>
          </cell>
          <cell r="O81" t="str">
            <v/>
          </cell>
          <cell r="P81" t="str">
            <v/>
          </cell>
          <cell r="Q81" t="str">
            <v/>
          </cell>
          <cell r="R81" t="str">
            <v/>
          </cell>
          <cell r="S81">
            <v>0</v>
          </cell>
          <cell r="T81">
            <v>10</v>
          </cell>
          <cell r="U81">
            <v>32.25</v>
          </cell>
          <cell r="V81">
            <v>784</v>
          </cell>
          <cell r="W81">
            <v>400</v>
          </cell>
          <cell r="X81">
            <v>16</v>
          </cell>
          <cell r="Y81">
            <v>784</v>
          </cell>
          <cell r="Z81">
            <v>0</v>
          </cell>
          <cell r="AA81">
            <v>0</v>
          </cell>
          <cell r="AB81" t="str">
            <v/>
          </cell>
          <cell r="AC81" t="str">
            <v/>
          </cell>
          <cell r="AD81" t="str">
            <v/>
          </cell>
          <cell r="AE81" t="str">
            <v/>
          </cell>
          <cell r="AF81" t="str">
            <v/>
          </cell>
          <cell r="AG81">
            <v>0</v>
          </cell>
          <cell r="AH81">
            <v>0</v>
          </cell>
          <cell r="AI81">
            <v>35.666666666666671</v>
          </cell>
          <cell r="AJ81">
            <v>856.00000000000011</v>
          </cell>
          <cell r="AK81">
            <v>400</v>
          </cell>
          <cell r="AL81">
            <v>19</v>
          </cell>
          <cell r="AM81">
            <v>856</v>
          </cell>
          <cell r="AN81">
            <v>0</v>
          </cell>
          <cell r="AO81">
            <v>0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T81" t="str">
            <v/>
          </cell>
          <cell r="AU81">
            <v>0</v>
          </cell>
          <cell r="AV81">
            <v>0</v>
          </cell>
          <cell r="AW81">
            <v>38.666666666666671</v>
          </cell>
          <cell r="AX81">
            <v>928.00000000000011</v>
          </cell>
          <cell r="AY81">
            <v>400</v>
          </cell>
          <cell r="AZ81">
            <v>22</v>
          </cell>
          <cell r="BA81">
            <v>928</v>
          </cell>
          <cell r="BB81">
            <v>0</v>
          </cell>
          <cell r="BC81">
            <v>0</v>
          </cell>
          <cell r="BD81" t="str">
            <v/>
          </cell>
          <cell r="BE81" t="str">
            <v/>
          </cell>
          <cell r="BF81" t="str">
            <v/>
          </cell>
          <cell r="BG81" t="str">
            <v/>
          </cell>
          <cell r="BH81" t="str">
            <v/>
          </cell>
          <cell r="BI81">
            <v>0</v>
          </cell>
          <cell r="BJ81">
            <v>0</v>
          </cell>
          <cell r="BK81">
            <v>42.666666666666671</v>
          </cell>
          <cell r="BL81">
            <v>1024</v>
          </cell>
          <cell r="BM81">
            <v>400</v>
          </cell>
          <cell r="BN81">
            <v>26</v>
          </cell>
          <cell r="BO81">
            <v>1024</v>
          </cell>
          <cell r="BP81">
            <v>0</v>
          </cell>
          <cell r="BQ81">
            <v>0</v>
          </cell>
          <cell r="BR81" t="str">
            <v/>
          </cell>
          <cell r="BS81" t="str">
            <v/>
          </cell>
          <cell r="BT81" t="str">
            <v/>
          </cell>
          <cell r="BU81" t="str">
            <v/>
          </cell>
          <cell r="BV81" t="str">
            <v/>
          </cell>
          <cell r="BW81">
            <v>0</v>
          </cell>
          <cell r="BX81">
            <v>0</v>
          </cell>
          <cell r="BY81">
            <v>46.666666666666671</v>
          </cell>
          <cell r="BZ81">
            <v>1120</v>
          </cell>
          <cell r="CA81">
            <v>400</v>
          </cell>
          <cell r="CB81">
            <v>30</v>
          </cell>
          <cell r="CC81">
            <v>1120</v>
          </cell>
          <cell r="CD81">
            <v>0</v>
          </cell>
          <cell r="CE81">
            <v>0</v>
          </cell>
          <cell r="CF81" t="str">
            <v/>
          </cell>
          <cell r="CG81" t="str">
            <v/>
          </cell>
          <cell r="CH81" t="str">
            <v/>
          </cell>
          <cell r="CI81" t="str">
            <v/>
          </cell>
          <cell r="CJ81" t="str">
            <v/>
          </cell>
          <cell r="CK81">
            <v>0</v>
          </cell>
          <cell r="CL81">
            <v>0</v>
          </cell>
          <cell r="CM81" t="str">
            <v/>
          </cell>
          <cell r="CN81" t="str">
            <v/>
          </cell>
          <cell r="CO81" t="str">
            <v/>
          </cell>
          <cell r="CP81" t="str">
            <v/>
          </cell>
          <cell r="CQ81" t="str">
            <v/>
          </cell>
          <cell r="CR81">
            <v>0</v>
          </cell>
          <cell r="CS81">
            <v>0</v>
          </cell>
          <cell r="CT81">
            <v>50.666666666666671</v>
          </cell>
          <cell r="CU81">
            <v>1216</v>
          </cell>
          <cell r="CV81">
            <v>400</v>
          </cell>
          <cell r="CW81">
            <v>34</v>
          </cell>
          <cell r="CX81">
            <v>1216</v>
          </cell>
          <cell r="CY81">
            <v>0</v>
          </cell>
          <cell r="CZ81">
            <v>0</v>
          </cell>
          <cell r="DA81" t="str">
            <v/>
          </cell>
          <cell r="DB81" t="str">
            <v/>
          </cell>
          <cell r="DC81" t="str">
            <v/>
          </cell>
          <cell r="DD81" t="str">
            <v/>
          </cell>
          <cell r="DE81" t="str">
            <v/>
          </cell>
          <cell r="DF81">
            <v>0</v>
          </cell>
          <cell r="DG81">
            <v>0</v>
          </cell>
          <cell r="DH81" t="str">
            <v/>
          </cell>
          <cell r="DI81" t="str">
            <v/>
          </cell>
          <cell r="DJ81" t="str">
            <v/>
          </cell>
          <cell r="DK81" t="str">
            <v/>
          </cell>
          <cell r="DL81" t="str">
            <v/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 t="str">
            <v/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 t="str">
            <v/>
          </cell>
          <cell r="DW81">
            <v>0</v>
          </cell>
          <cell r="DX81" t="str">
            <v/>
          </cell>
          <cell r="DY81" t="str">
            <v/>
          </cell>
          <cell r="DZ81" t="str">
            <v/>
          </cell>
          <cell r="EA81">
            <v>0</v>
          </cell>
          <cell r="EB81">
            <v>32</v>
          </cell>
          <cell r="EC81">
            <v>16</v>
          </cell>
          <cell r="ED81">
            <v>10</v>
          </cell>
          <cell r="EE81">
            <v>26</v>
          </cell>
          <cell r="EF81">
            <v>31.2</v>
          </cell>
          <cell r="EG81">
            <v>794</v>
          </cell>
          <cell r="EH81">
            <v>0</v>
          </cell>
          <cell r="EI81">
            <v>0</v>
          </cell>
          <cell r="EJ81" t="str">
            <v/>
          </cell>
          <cell r="EK81">
            <v>0</v>
          </cell>
          <cell r="EL81" t="str">
            <v/>
          </cell>
          <cell r="EM81" t="str">
            <v/>
          </cell>
          <cell r="EN81" t="str">
            <v/>
          </cell>
          <cell r="EO81">
            <v>0</v>
          </cell>
          <cell r="EP81">
            <v>35</v>
          </cell>
          <cell r="EQ81">
            <v>16</v>
          </cell>
          <cell r="ER81">
            <v>-16</v>
          </cell>
          <cell r="ES81">
            <v>0</v>
          </cell>
          <cell r="ET81">
            <v>0</v>
          </cell>
          <cell r="EU81">
            <v>840</v>
          </cell>
          <cell r="EV81">
            <v>0</v>
          </cell>
          <cell r="EW81">
            <v>0</v>
          </cell>
          <cell r="EX81" t="str">
            <v/>
          </cell>
          <cell r="EY81">
            <v>0</v>
          </cell>
          <cell r="EZ81" t="str">
            <v/>
          </cell>
          <cell r="FA81" t="str">
            <v/>
          </cell>
          <cell r="FB81" t="str">
            <v/>
          </cell>
          <cell r="FC81">
            <v>0</v>
          </cell>
          <cell r="FD81">
            <v>38</v>
          </cell>
          <cell r="FE81">
            <v>16</v>
          </cell>
          <cell r="FF81">
            <v>-16</v>
          </cell>
          <cell r="FG81">
            <v>0</v>
          </cell>
          <cell r="FH81">
            <v>0</v>
          </cell>
          <cell r="FI81">
            <v>912</v>
          </cell>
          <cell r="FJ81">
            <v>0</v>
          </cell>
          <cell r="FK81">
            <v>0</v>
          </cell>
          <cell r="FL81" t="str">
            <v/>
          </cell>
          <cell r="FM81">
            <v>0</v>
          </cell>
          <cell r="FN81" t="str">
            <v/>
          </cell>
          <cell r="FO81" t="str">
            <v/>
          </cell>
          <cell r="FP81" t="str">
            <v/>
          </cell>
          <cell r="FR81">
            <v>42</v>
          </cell>
          <cell r="FS81">
            <v>16</v>
          </cell>
          <cell r="FT81">
            <v>-16</v>
          </cell>
          <cell r="FU81">
            <v>0</v>
          </cell>
          <cell r="FV81">
            <v>0</v>
          </cell>
          <cell r="FW81">
            <v>1008</v>
          </cell>
          <cell r="FY81">
            <v>0</v>
          </cell>
          <cell r="FZ81" t="str">
            <v/>
          </cell>
          <cell r="GA81">
            <v>0</v>
          </cell>
          <cell r="GB81" t="str">
            <v/>
          </cell>
          <cell r="GC81" t="str">
            <v/>
          </cell>
          <cell r="GD81" t="str">
            <v/>
          </cell>
          <cell r="GF81">
            <v>46</v>
          </cell>
          <cell r="GG81">
            <v>16</v>
          </cell>
          <cell r="GH81">
            <v>-16</v>
          </cell>
          <cell r="GI81">
            <v>0</v>
          </cell>
          <cell r="GJ81">
            <v>0</v>
          </cell>
          <cell r="GK81">
            <v>1104</v>
          </cell>
          <cell r="GM81">
            <v>0</v>
          </cell>
          <cell r="GN81" t="str">
            <v/>
          </cell>
          <cell r="GO81">
            <v>0</v>
          </cell>
          <cell r="GP81" t="str">
            <v/>
          </cell>
          <cell r="GQ81" t="str">
            <v/>
          </cell>
          <cell r="GR81" t="str">
            <v/>
          </cell>
          <cell r="GT81">
            <v>0</v>
          </cell>
          <cell r="GU81" t="str">
            <v/>
          </cell>
          <cell r="GV81">
            <v>0</v>
          </cell>
          <cell r="GW81" t="str">
            <v/>
          </cell>
          <cell r="GX81" t="str">
            <v/>
          </cell>
          <cell r="GY81" t="str">
            <v/>
          </cell>
          <cell r="HA81">
            <v>50</v>
          </cell>
          <cell r="HB81">
            <v>16</v>
          </cell>
          <cell r="HC81">
            <v>-16</v>
          </cell>
          <cell r="HD81">
            <v>0</v>
          </cell>
          <cell r="HE81">
            <v>0</v>
          </cell>
          <cell r="HF81">
            <v>1200</v>
          </cell>
          <cell r="HH81">
            <v>0</v>
          </cell>
          <cell r="HI81" t="str">
            <v/>
          </cell>
          <cell r="HJ81">
            <v>0</v>
          </cell>
          <cell r="HK81" t="str">
            <v/>
          </cell>
          <cell r="HL81" t="str">
            <v/>
          </cell>
          <cell r="HM81" t="str">
            <v/>
          </cell>
          <cell r="HO81">
            <v>0</v>
          </cell>
          <cell r="HP81" t="str">
            <v/>
          </cell>
          <cell r="HQ81">
            <v>0</v>
          </cell>
          <cell r="HR81" t="str">
            <v/>
          </cell>
          <cell r="HS81" t="str">
            <v/>
          </cell>
          <cell r="HT81" t="str">
            <v/>
          </cell>
          <cell r="HV81">
            <v>0</v>
          </cell>
          <cell r="HW81" t="str">
            <v/>
          </cell>
          <cell r="HX81">
            <v>0</v>
          </cell>
          <cell r="HY81">
            <v>0</v>
          </cell>
          <cell r="HZ81">
            <v>0</v>
          </cell>
          <cell r="IA81">
            <v>0</v>
          </cell>
          <cell r="IC81" t="str">
            <v>Black</v>
          </cell>
          <cell r="ID81" t="str">
            <v>1HUPRBKN</v>
          </cell>
          <cell r="IE81" t="str">
            <v>Blue</v>
          </cell>
          <cell r="IF81" t="str">
            <v>1HUPRBLN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M81">
            <v>0</v>
          </cell>
          <cell r="IN81">
            <v>0</v>
          </cell>
          <cell r="IP81" t="b">
            <v>1</v>
          </cell>
          <cell r="IR81">
            <v>0</v>
          </cell>
          <cell r="IS81" t="str">
            <v/>
          </cell>
          <cell r="IT81" t="str">
            <v/>
          </cell>
          <cell r="IU81" t="str">
            <v/>
          </cell>
          <cell r="IV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str">
            <v/>
          </cell>
          <cell r="S82">
            <v>0</v>
          </cell>
          <cell r="T82">
            <v>0</v>
          </cell>
          <cell r="U82" t="str">
            <v/>
          </cell>
          <cell r="V82" t="str">
            <v/>
          </cell>
          <cell r="W82" t="str">
            <v/>
          </cell>
          <cell r="X82" t="str">
            <v/>
          </cell>
          <cell r="Y82" t="str">
            <v/>
          </cell>
          <cell r="Z82">
            <v>0</v>
          </cell>
          <cell r="AA82">
            <v>0</v>
          </cell>
          <cell r="AB82" t="str">
            <v/>
          </cell>
          <cell r="AC82" t="str">
            <v/>
          </cell>
          <cell r="AD82" t="str">
            <v/>
          </cell>
          <cell r="AE82" t="str">
            <v/>
          </cell>
          <cell r="AF82" t="str">
            <v/>
          </cell>
          <cell r="AG82">
            <v>0</v>
          </cell>
          <cell r="AH82">
            <v>0</v>
          </cell>
          <cell r="AI82" t="str">
            <v/>
          </cell>
          <cell r="AJ82" t="str">
            <v/>
          </cell>
          <cell r="AK82" t="str">
            <v/>
          </cell>
          <cell r="AL82" t="str">
            <v/>
          </cell>
          <cell r="AM82" t="str">
            <v/>
          </cell>
          <cell r="AN82">
            <v>0</v>
          </cell>
          <cell r="AO82">
            <v>0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>
            <v>0</v>
          </cell>
          <cell r="AV82">
            <v>0</v>
          </cell>
          <cell r="AW82" t="str">
            <v/>
          </cell>
          <cell r="AX82" t="str">
            <v/>
          </cell>
          <cell r="AY82" t="str">
            <v/>
          </cell>
          <cell r="AZ82" t="str">
            <v/>
          </cell>
          <cell r="BA82" t="str">
            <v/>
          </cell>
          <cell r="BB82">
            <v>0</v>
          </cell>
          <cell r="BC82">
            <v>0</v>
          </cell>
          <cell r="BD82" t="str">
            <v/>
          </cell>
          <cell r="BE82" t="str">
            <v/>
          </cell>
          <cell r="BF82" t="str">
            <v/>
          </cell>
          <cell r="BG82" t="str">
            <v/>
          </cell>
          <cell r="BH82" t="str">
            <v/>
          </cell>
          <cell r="BI82">
            <v>0</v>
          </cell>
          <cell r="BJ82">
            <v>0</v>
          </cell>
          <cell r="BK82" t="str">
            <v/>
          </cell>
          <cell r="BL82" t="str">
            <v/>
          </cell>
          <cell r="BM82" t="str">
            <v/>
          </cell>
          <cell r="BN82" t="str">
            <v/>
          </cell>
          <cell r="BO82" t="str">
            <v/>
          </cell>
          <cell r="BP82">
            <v>0</v>
          </cell>
          <cell r="BQ82">
            <v>0</v>
          </cell>
          <cell r="BR82" t="str">
            <v/>
          </cell>
          <cell r="BS82" t="str">
            <v/>
          </cell>
          <cell r="BT82" t="str">
            <v/>
          </cell>
          <cell r="BU82" t="str">
            <v/>
          </cell>
          <cell r="BV82" t="str">
            <v/>
          </cell>
          <cell r="BW82">
            <v>0</v>
          </cell>
          <cell r="BX82">
            <v>0</v>
          </cell>
          <cell r="BY82" t="str">
            <v/>
          </cell>
          <cell r="BZ82" t="str">
            <v/>
          </cell>
          <cell r="CA82" t="str">
            <v/>
          </cell>
          <cell r="CB82" t="str">
            <v/>
          </cell>
          <cell r="CC82" t="str">
            <v/>
          </cell>
          <cell r="CD82">
            <v>0</v>
          </cell>
          <cell r="CE82">
            <v>0</v>
          </cell>
          <cell r="CF82" t="str">
            <v/>
          </cell>
          <cell r="CG82" t="str">
            <v/>
          </cell>
          <cell r="CH82" t="str">
            <v/>
          </cell>
          <cell r="CI82" t="str">
            <v/>
          </cell>
          <cell r="CJ82" t="str">
            <v/>
          </cell>
          <cell r="CK82">
            <v>0</v>
          </cell>
          <cell r="CL82">
            <v>0</v>
          </cell>
          <cell r="CM82" t="str">
            <v/>
          </cell>
          <cell r="CN82" t="str">
            <v/>
          </cell>
          <cell r="CO82" t="str">
            <v/>
          </cell>
          <cell r="CP82" t="str">
            <v/>
          </cell>
          <cell r="CQ82" t="str">
            <v/>
          </cell>
          <cell r="CR82">
            <v>0</v>
          </cell>
          <cell r="CS82">
            <v>0</v>
          </cell>
          <cell r="CT82" t="str">
            <v/>
          </cell>
          <cell r="CU82" t="str">
            <v/>
          </cell>
          <cell r="CV82" t="str">
            <v/>
          </cell>
          <cell r="CW82" t="str">
            <v/>
          </cell>
          <cell r="CX82" t="str">
            <v/>
          </cell>
          <cell r="CY82">
            <v>0</v>
          </cell>
          <cell r="CZ82">
            <v>0</v>
          </cell>
          <cell r="DA82" t="str">
            <v/>
          </cell>
          <cell r="DB82" t="str">
            <v/>
          </cell>
          <cell r="DC82" t="str">
            <v/>
          </cell>
          <cell r="DD82" t="str">
            <v/>
          </cell>
          <cell r="DE82" t="str">
            <v/>
          </cell>
          <cell r="DF82">
            <v>0</v>
          </cell>
          <cell r="DG82">
            <v>0</v>
          </cell>
          <cell r="DH82" t="str">
            <v/>
          </cell>
          <cell r="DI82" t="str">
            <v/>
          </cell>
          <cell r="DJ82" t="str">
            <v/>
          </cell>
          <cell r="DK82" t="str">
            <v/>
          </cell>
          <cell r="DL82" t="str">
            <v/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 t="str">
            <v/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 t="str">
            <v/>
          </cell>
          <cell r="DW82">
            <v>0</v>
          </cell>
          <cell r="DX82" t="str">
            <v/>
          </cell>
          <cell r="DY82" t="str">
            <v/>
          </cell>
          <cell r="DZ82" t="str">
            <v/>
          </cell>
          <cell r="EA82">
            <v>0</v>
          </cell>
          <cell r="EB82">
            <v>0</v>
          </cell>
          <cell r="EC82" t="str">
            <v/>
          </cell>
          <cell r="ED82">
            <v>0</v>
          </cell>
          <cell r="EE82" t="str">
            <v/>
          </cell>
          <cell r="EF82" t="str">
            <v/>
          </cell>
          <cell r="EG82" t="str">
            <v/>
          </cell>
          <cell r="EH82">
            <v>0</v>
          </cell>
          <cell r="EI82">
            <v>0</v>
          </cell>
          <cell r="EJ82" t="str">
            <v/>
          </cell>
          <cell r="EK82">
            <v>0</v>
          </cell>
          <cell r="EL82" t="str">
            <v/>
          </cell>
          <cell r="EM82" t="str">
            <v/>
          </cell>
          <cell r="EN82" t="str">
            <v/>
          </cell>
          <cell r="EO82">
            <v>0</v>
          </cell>
          <cell r="EP82">
            <v>0</v>
          </cell>
          <cell r="EQ82" t="str">
            <v/>
          </cell>
          <cell r="ER82">
            <v>0</v>
          </cell>
          <cell r="ES82" t="str">
            <v/>
          </cell>
          <cell r="ET82" t="str">
            <v/>
          </cell>
          <cell r="EU82" t="str">
            <v/>
          </cell>
          <cell r="EV82">
            <v>0</v>
          </cell>
          <cell r="EW82">
            <v>0</v>
          </cell>
          <cell r="EX82" t="str">
            <v/>
          </cell>
          <cell r="EY82">
            <v>0</v>
          </cell>
          <cell r="EZ82" t="str">
            <v/>
          </cell>
          <cell r="FA82" t="str">
            <v/>
          </cell>
          <cell r="FB82" t="str">
            <v/>
          </cell>
          <cell r="FC82">
            <v>0</v>
          </cell>
          <cell r="FD82">
            <v>0</v>
          </cell>
          <cell r="FE82" t="str">
            <v/>
          </cell>
          <cell r="FF82">
            <v>0</v>
          </cell>
          <cell r="FG82" t="str">
            <v/>
          </cell>
          <cell r="FH82" t="str">
            <v/>
          </cell>
          <cell r="FI82" t="str">
            <v/>
          </cell>
          <cell r="FJ82">
            <v>0</v>
          </cell>
          <cell r="FK82">
            <v>0</v>
          </cell>
          <cell r="FL82" t="str">
            <v/>
          </cell>
          <cell r="FM82">
            <v>0</v>
          </cell>
          <cell r="FN82" t="str">
            <v/>
          </cell>
          <cell r="FO82" t="str">
            <v/>
          </cell>
          <cell r="FP82" t="str">
            <v/>
          </cell>
          <cell r="FR82">
            <v>0</v>
          </cell>
          <cell r="FS82" t="str">
            <v/>
          </cell>
          <cell r="FT82">
            <v>0</v>
          </cell>
          <cell r="FU82" t="str">
            <v/>
          </cell>
          <cell r="FV82" t="str">
            <v/>
          </cell>
          <cell r="FW82" t="str">
            <v/>
          </cell>
          <cell r="FY82">
            <v>0</v>
          </cell>
          <cell r="FZ82" t="str">
            <v/>
          </cell>
          <cell r="GA82">
            <v>0</v>
          </cell>
          <cell r="GB82" t="str">
            <v/>
          </cell>
          <cell r="GC82" t="str">
            <v/>
          </cell>
          <cell r="GD82" t="str">
            <v/>
          </cell>
          <cell r="GF82">
            <v>0</v>
          </cell>
          <cell r="GG82" t="str">
            <v/>
          </cell>
          <cell r="GH82">
            <v>0</v>
          </cell>
          <cell r="GI82" t="str">
            <v/>
          </cell>
          <cell r="GJ82" t="str">
            <v/>
          </cell>
          <cell r="GK82" t="str">
            <v/>
          </cell>
          <cell r="GM82">
            <v>0</v>
          </cell>
          <cell r="GN82" t="str">
            <v/>
          </cell>
          <cell r="GO82">
            <v>0</v>
          </cell>
          <cell r="GP82" t="str">
            <v/>
          </cell>
          <cell r="GQ82" t="str">
            <v/>
          </cell>
          <cell r="GR82" t="str">
            <v/>
          </cell>
          <cell r="GT82">
            <v>0</v>
          </cell>
          <cell r="GU82" t="str">
            <v/>
          </cell>
          <cell r="GV82">
            <v>0</v>
          </cell>
          <cell r="GW82" t="str">
            <v/>
          </cell>
          <cell r="GX82" t="str">
            <v/>
          </cell>
          <cell r="GY82" t="str">
            <v/>
          </cell>
          <cell r="HA82">
            <v>0</v>
          </cell>
          <cell r="HB82" t="str">
            <v/>
          </cell>
          <cell r="HC82">
            <v>0</v>
          </cell>
          <cell r="HD82" t="str">
            <v/>
          </cell>
          <cell r="HE82" t="str">
            <v/>
          </cell>
          <cell r="HF82" t="str">
            <v/>
          </cell>
          <cell r="HH82">
            <v>0</v>
          </cell>
          <cell r="HI82" t="str">
            <v/>
          </cell>
          <cell r="HJ82">
            <v>0</v>
          </cell>
          <cell r="HK82" t="str">
            <v/>
          </cell>
          <cell r="HL82" t="str">
            <v/>
          </cell>
          <cell r="HM82" t="str">
            <v/>
          </cell>
          <cell r="HO82">
            <v>0</v>
          </cell>
          <cell r="HP82" t="str">
            <v/>
          </cell>
          <cell r="HQ82">
            <v>0</v>
          </cell>
          <cell r="HR82" t="str">
            <v/>
          </cell>
          <cell r="HS82" t="str">
            <v/>
          </cell>
          <cell r="HT82" t="str">
            <v/>
          </cell>
          <cell r="HV82">
            <v>0</v>
          </cell>
          <cell r="HW82" t="str">
            <v/>
          </cell>
          <cell r="HX82">
            <v>0</v>
          </cell>
          <cell r="HY82" t="str">
            <v/>
          </cell>
          <cell r="HZ82" t="str">
            <v/>
          </cell>
          <cell r="IA82" t="str">
            <v/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0</v>
          </cell>
          <cell r="II82">
            <v>0</v>
          </cell>
          <cell r="IJ82">
            <v>0</v>
          </cell>
          <cell r="IK82">
            <v>0</v>
          </cell>
          <cell r="IL82">
            <v>0</v>
          </cell>
          <cell r="IM82">
            <v>0</v>
          </cell>
          <cell r="IN82">
            <v>0</v>
          </cell>
          <cell r="IP82" t="str">
            <v/>
          </cell>
          <cell r="IR82">
            <v>0</v>
          </cell>
          <cell r="IS82" t="str">
            <v/>
          </cell>
          <cell r="IT82" t="str">
            <v/>
          </cell>
          <cell r="IU82" t="str">
            <v/>
          </cell>
          <cell r="IV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 t="str">
            <v/>
          </cell>
          <cell r="O83" t="str">
            <v/>
          </cell>
          <cell r="P83" t="str">
            <v/>
          </cell>
          <cell r="Q83" t="str">
            <v/>
          </cell>
          <cell r="R83" t="str">
            <v/>
          </cell>
          <cell r="S83">
            <v>0</v>
          </cell>
          <cell r="T83">
            <v>0</v>
          </cell>
          <cell r="U83" t="str">
            <v/>
          </cell>
          <cell r="V83" t="str">
            <v/>
          </cell>
          <cell r="W83" t="str">
            <v/>
          </cell>
          <cell r="X83" t="str">
            <v/>
          </cell>
          <cell r="Y83" t="str">
            <v/>
          </cell>
          <cell r="Z83">
            <v>0</v>
          </cell>
          <cell r="AA83">
            <v>0</v>
          </cell>
          <cell r="AB83" t="str">
            <v/>
          </cell>
          <cell r="AC83" t="str">
            <v/>
          </cell>
          <cell r="AD83" t="str">
            <v/>
          </cell>
          <cell r="AE83" t="str">
            <v/>
          </cell>
          <cell r="AF83" t="str">
            <v/>
          </cell>
          <cell r="AG83">
            <v>0</v>
          </cell>
          <cell r="AH83">
            <v>0</v>
          </cell>
          <cell r="AI83" t="str">
            <v/>
          </cell>
          <cell r="AJ83" t="str">
            <v/>
          </cell>
          <cell r="AK83" t="str">
            <v/>
          </cell>
          <cell r="AL83" t="str">
            <v/>
          </cell>
          <cell r="AM83" t="str">
            <v/>
          </cell>
          <cell r="AN83">
            <v>0</v>
          </cell>
          <cell r="AO83">
            <v>0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>
            <v>0</v>
          </cell>
          <cell r="AV83">
            <v>0</v>
          </cell>
          <cell r="AW83" t="str">
            <v/>
          </cell>
          <cell r="AX83" t="str">
            <v/>
          </cell>
          <cell r="AY83" t="str">
            <v/>
          </cell>
          <cell r="AZ83" t="str">
            <v/>
          </cell>
          <cell r="BA83" t="str">
            <v/>
          </cell>
          <cell r="BB83">
            <v>0</v>
          </cell>
          <cell r="BC83">
            <v>0</v>
          </cell>
          <cell r="BD83" t="str">
            <v/>
          </cell>
          <cell r="BE83" t="str">
            <v/>
          </cell>
          <cell r="BF83" t="str">
            <v/>
          </cell>
          <cell r="BG83" t="str">
            <v/>
          </cell>
          <cell r="BH83" t="str">
            <v/>
          </cell>
          <cell r="BI83">
            <v>0</v>
          </cell>
          <cell r="BJ83">
            <v>0</v>
          </cell>
          <cell r="BK83" t="str">
            <v/>
          </cell>
          <cell r="BL83" t="str">
            <v/>
          </cell>
          <cell r="BM83" t="str">
            <v/>
          </cell>
          <cell r="BN83" t="str">
            <v/>
          </cell>
          <cell r="BO83" t="str">
            <v/>
          </cell>
          <cell r="BP83">
            <v>0</v>
          </cell>
          <cell r="BQ83">
            <v>0</v>
          </cell>
          <cell r="BR83" t="str">
            <v/>
          </cell>
          <cell r="BS83" t="str">
            <v/>
          </cell>
          <cell r="BT83" t="str">
            <v/>
          </cell>
          <cell r="BU83" t="str">
            <v/>
          </cell>
          <cell r="BV83" t="str">
            <v/>
          </cell>
          <cell r="BW83">
            <v>0</v>
          </cell>
          <cell r="BX83">
            <v>0</v>
          </cell>
          <cell r="BY83" t="str">
            <v/>
          </cell>
          <cell r="BZ83" t="str">
            <v/>
          </cell>
          <cell r="CA83" t="str">
            <v/>
          </cell>
          <cell r="CB83" t="str">
            <v/>
          </cell>
          <cell r="CC83" t="str">
            <v/>
          </cell>
          <cell r="CD83">
            <v>0</v>
          </cell>
          <cell r="CE83">
            <v>0</v>
          </cell>
          <cell r="CF83" t="str">
            <v/>
          </cell>
          <cell r="CG83" t="str">
            <v/>
          </cell>
          <cell r="CH83" t="str">
            <v/>
          </cell>
          <cell r="CI83" t="str">
            <v/>
          </cell>
          <cell r="CJ83" t="str">
            <v/>
          </cell>
          <cell r="CK83">
            <v>0</v>
          </cell>
          <cell r="CL83">
            <v>0</v>
          </cell>
          <cell r="CM83" t="str">
            <v/>
          </cell>
          <cell r="CN83" t="str">
            <v/>
          </cell>
          <cell r="CO83" t="str">
            <v/>
          </cell>
          <cell r="CP83" t="str">
            <v/>
          </cell>
          <cell r="CQ83" t="str">
            <v/>
          </cell>
          <cell r="CR83">
            <v>0</v>
          </cell>
          <cell r="CS83">
            <v>0</v>
          </cell>
          <cell r="CT83" t="str">
            <v/>
          </cell>
          <cell r="CU83" t="str">
            <v/>
          </cell>
          <cell r="CV83" t="str">
            <v/>
          </cell>
          <cell r="CW83" t="str">
            <v/>
          </cell>
          <cell r="CX83" t="str">
            <v/>
          </cell>
          <cell r="CY83">
            <v>0</v>
          </cell>
          <cell r="CZ83">
            <v>0</v>
          </cell>
          <cell r="DA83" t="str">
            <v/>
          </cell>
          <cell r="DB83" t="str">
            <v/>
          </cell>
          <cell r="DC83" t="str">
            <v/>
          </cell>
          <cell r="DD83" t="str">
            <v/>
          </cell>
          <cell r="DE83" t="str">
            <v/>
          </cell>
          <cell r="DF83">
            <v>0</v>
          </cell>
          <cell r="DG83">
            <v>0</v>
          </cell>
          <cell r="DH83" t="str">
            <v/>
          </cell>
          <cell r="DI83" t="str">
            <v/>
          </cell>
          <cell r="DJ83" t="str">
            <v/>
          </cell>
          <cell r="DK83" t="str">
            <v/>
          </cell>
          <cell r="DL83" t="str">
            <v/>
          </cell>
          <cell r="DM83">
            <v>0</v>
          </cell>
          <cell r="DN83">
            <v>0</v>
          </cell>
          <cell r="DO83" t="str">
            <v/>
          </cell>
          <cell r="DP83" t="str">
            <v/>
          </cell>
          <cell r="DQ83" t="str">
            <v/>
          </cell>
          <cell r="DR83" t="str">
            <v/>
          </cell>
          <cell r="DS83" t="str">
            <v/>
          </cell>
          <cell r="DT83">
            <v>0</v>
          </cell>
          <cell r="DU83">
            <v>0</v>
          </cell>
          <cell r="DV83" t="str">
            <v/>
          </cell>
          <cell r="DW83">
            <v>0</v>
          </cell>
          <cell r="DX83" t="str">
            <v/>
          </cell>
          <cell r="DY83" t="str">
            <v/>
          </cell>
          <cell r="DZ83" t="str">
            <v/>
          </cell>
          <cell r="EA83">
            <v>0</v>
          </cell>
          <cell r="EB83">
            <v>0</v>
          </cell>
          <cell r="EC83" t="str">
            <v/>
          </cell>
          <cell r="ED83">
            <v>0</v>
          </cell>
          <cell r="EE83" t="str">
            <v/>
          </cell>
          <cell r="EF83" t="str">
            <v/>
          </cell>
          <cell r="EG83" t="str">
            <v/>
          </cell>
          <cell r="EH83">
            <v>0</v>
          </cell>
          <cell r="EI83">
            <v>0</v>
          </cell>
          <cell r="EJ83" t="str">
            <v/>
          </cell>
          <cell r="EK83">
            <v>0</v>
          </cell>
          <cell r="EL83" t="str">
            <v/>
          </cell>
          <cell r="EM83" t="str">
            <v/>
          </cell>
          <cell r="EN83" t="str">
            <v/>
          </cell>
          <cell r="EO83">
            <v>0</v>
          </cell>
          <cell r="EP83">
            <v>0</v>
          </cell>
          <cell r="EQ83" t="str">
            <v/>
          </cell>
          <cell r="ER83">
            <v>0</v>
          </cell>
          <cell r="ES83" t="str">
            <v/>
          </cell>
          <cell r="ET83" t="str">
            <v/>
          </cell>
          <cell r="EU83" t="str">
            <v/>
          </cell>
          <cell r="EV83">
            <v>0</v>
          </cell>
          <cell r="EW83">
            <v>0</v>
          </cell>
          <cell r="EX83" t="str">
            <v/>
          </cell>
          <cell r="EY83">
            <v>0</v>
          </cell>
          <cell r="EZ83" t="str">
            <v/>
          </cell>
          <cell r="FA83" t="str">
            <v/>
          </cell>
          <cell r="FB83" t="str">
            <v/>
          </cell>
          <cell r="FC83">
            <v>0</v>
          </cell>
          <cell r="FD83">
            <v>0</v>
          </cell>
          <cell r="FE83" t="str">
            <v/>
          </cell>
          <cell r="FF83">
            <v>0</v>
          </cell>
          <cell r="FG83" t="str">
            <v/>
          </cell>
          <cell r="FH83" t="str">
            <v/>
          </cell>
          <cell r="FI83" t="str">
            <v/>
          </cell>
          <cell r="FJ83">
            <v>0</v>
          </cell>
          <cell r="FK83">
            <v>0</v>
          </cell>
          <cell r="FL83" t="str">
            <v/>
          </cell>
          <cell r="FM83">
            <v>0</v>
          </cell>
          <cell r="FN83" t="str">
            <v/>
          </cell>
          <cell r="FO83" t="str">
            <v/>
          </cell>
          <cell r="FP83" t="str">
            <v/>
          </cell>
          <cell r="FR83">
            <v>0</v>
          </cell>
          <cell r="FS83" t="str">
            <v/>
          </cell>
          <cell r="FT83">
            <v>0</v>
          </cell>
          <cell r="FU83" t="str">
            <v/>
          </cell>
          <cell r="FV83" t="str">
            <v/>
          </cell>
          <cell r="FW83" t="str">
            <v/>
          </cell>
          <cell r="FY83">
            <v>0</v>
          </cell>
          <cell r="FZ83" t="str">
            <v/>
          </cell>
          <cell r="GA83">
            <v>0</v>
          </cell>
          <cell r="GB83" t="str">
            <v/>
          </cell>
          <cell r="GC83" t="str">
            <v/>
          </cell>
          <cell r="GD83" t="str">
            <v/>
          </cell>
          <cell r="GF83">
            <v>0</v>
          </cell>
          <cell r="GG83" t="str">
            <v/>
          </cell>
          <cell r="GH83">
            <v>0</v>
          </cell>
          <cell r="GI83" t="str">
            <v/>
          </cell>
          <cell r="GJ83" t="str">
            <v/>
          </cell>
          <cell r="GK83" t="str">
            <v/>
          </cell>
          <cell r="GM83">
            <v>0</v>
          </cell>
          <cell r="GN83" t="str">
            <v/>
          </cell>
          <cell r="GO83">
            <v>0</v>
          </cell>
          <cell r="GP83" t="str">
            <v/>
          </cell>
          <cell r="GQ83" t="str">
            <v/>
          </cell>
          <cell r="GR83" t="str">
            <v/>
          </cell>
          <cell r="GT83">
            <v>0</v>
          </cell>
          <cell r="GU83" t="str">
            <v/>
          </cell>
          <cell r="GV83">
            <v>0</v>
          </cell>
          <cell r="GW83" t="str">
            <v/>
          </cell>
          <cell r="GX83" t="str">
            <v/>
          </cell>
          <cell r="GY83" t="str">
            <v/>
          </cell>
          <cell r="HA83">
            <v>0</v>
          </cell>
          <cell r="HB83" t="str">
            <v/>
          </cell>
          <cell r="HC83">
            <v>0</v>
          </cell>
          <cell r="HD83" t="str">
            <v/>
          </cell>
          <cell r="HE83" t="str">
            <v/>
          </cell>
          <cell r="HF83" t="str">
            <v/>
          </cell>
          <cell r="HH83">
            <v>0</v>
          </cell>
          <cell r="HI83" t="str">
            <v/>
          </cell>
          <cell r="HJ83">
            <v>0</v>
          </cell>
          <cell r="HK83" t="str">
            <v/>
          </cell>
          <cell r="HL83" t="str">
            <v/>
          </cell>
          <cell r="HM83" t="str">
            <v/>
          </cell>
          <cell r="HO83">
            <v>0</v>
          </cell>
          <cell r="HP83" t="str">
            <v/>
          </cell>
          <cell r="HQ83">
            <v>0</v>
          </cell>
          <cell r="HR83" t="str">
            <v/>
          </cell>
          <cell r="HS83" t="str">
            <v/>
          </cell>
          <cell r="HT83" t="str">
            <v/>
          </cell>
          <cell r="HV83">
            <v>0</v>
          </cell>
          <cell r="HW83" t="str">
            <v/>
          </cell>
          <cell r="HX83">
            <v>0</v>
          </cell>
          <cell r="HY83" t="str">
            <v/>
          </cell>
          <cell r="HZ83" t="str">
            <v/>
          </cell>
          <cell r="IA83" t="str">
            <v/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0</v>
          </cell>
          <cell r="IJ83">
            <v>0</v>
          </cell>
          <cell r="IK83">
            <v>0</v>
          </cell>
          <cell r="IL83">
            <v>0</v>
          </cell>
          <cell r="IM83">
            <v>0</v>
          </cell>
          <cell r="IN83">
            <v>0</v>
          </cell>
          <cell r="IP83" t="str">
            <v/>
          </cell>
          <cell r="IR83">
            <v>0</v>
          </cell>
          <cell r="IS83" t="str">
            <v/>
          </cell>
          <cell r="IT83" t="str">
            <v/>
          </cell>
          <cell r="IU83" t="str">
            <v/>
          </cell>
          <cell r="IV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 t="str">
            <v/>
          </cell>
          <cell r="O84" t="str">
            <v/>
          </cell>
          <cell r="P84" t="str">
            <v/>
          </cell>
          <cell r="Q84" t="str">
            <v/>
          </cell>
          <cell r="R84" t="str">
            <v/>
          </cell>
          <cell r="S84">
            <v>0</v>
          </cell>
          <cell r="T84">
            <v>0</v>
          </cell>
          <cell r="U84" t="str">
            <v/>
          </cell>
          <cell r="V84" t="str">
            <v/>
          </cell>
          <cell r="W84" t="str">
            <v/>
          </cell>
          <cell r="X84" t="str">
            <v/>
          </cell>
          <cell r="Y84" t="str">
            <v/>
          </cell>
          <cell r="Z84">
            <v>0</v>
          </cell>
          <cell r="AA84">
            <v>0</v>
          </cell>
          <cell r="AB84" t="str">
            <v/>
          </cell>
          <cell r="AC84" t="str">
            <v/>
          </cell>
          <cell r="AD84" t="str">
            <v/>
          </cell>
          <cell r="AE84" t="str">
            <v/>
          </cell>
          <cell r="AF84" t="str">
            <v/>
          </cell>
          <cell r="AG84">
            <v>0</v>
          </cell>
          <cell r="AH84">
            <v>0</v>
          </cell>
          <cell r="AI84" t="str">
            <v/>
          </cell>
          <cell r="AJ84" t="str">
            <v/>
          </cell>
          <cell r="AK84" t="str">
            <v/>
          </cell>
          <cell r="AL84" t="str">
            <v/>
          </cell>
          <cell r="AM84" t="str">
            <v/>
          </cell>
          <cell r="AN84">
            <v>0</v>
          </cell>
          <cell r="AO84">
            <v>0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>
            <v>0</v>
          </cell>
          <cell r="AV84">
            <v>0</v>
          </cell>
          <cell r="AW84" t="str">
            <v/>
          </cell>
          <cell r="AX84" t="str">
            <v/>
          </cell>
          <cell r="AY84" t="str">
            <v/>
          </cell>
          <cell r="AZ84" t="str">
            <v/>
          </cell>
          <cell r="BA84" t="str">
            <v/>
          </cell>
          <cell r="BB84">
            <v>0</v>
          </cell>
          <cell r="BC84">
            <v>0</v>
          </cell>
          <cell r="BD84" t="str">
            <v/>
          </cell>
          <cell r="BE84" t="str">
            <v/>
          </cell>
          <cell r="BF84" t="str">
            <v/>
          </cell>
          <cell r="BG84" t="str">
            <v/>
          </cell>
          <cell r="BH84" t="str">
            <v/>
          </cell>
          <cell r="BI84">
            <v>0</v>
          </cell>
          <cell r="BJ84">
            <v>0</v>
          </cell>
          <cell r="BK84" t="str">
            <v/>
          </cell>
          <cell r="BL84" t="str">
            <v/>
          </cell>
          <cell r="BM84" t="str">
            <v/>
          </cell>
          <cell r="BN84" t="str">
            <v/>
          </cell>
          <cell r="BO84" t="str">
            <v/>
          </cell>
          <cell r="BP84">
            <v>0</v>
          </cell>
          <cell r="BQ84">
            <v>0</v>
          </cell>
          <cell r="BR84" t="str">
            <v/>
          </cell>
          <cell r="BS84" t="str">
            <v/>
          </cell>
          <cell r="BT84" t="str">
            <v/>
          </cell>
          <cell r="BU84" t="str">
            <v/>
          </cell>
          <cell r="BV84" t="str">
            <v/>
          </cell>
          <cell r="BW84">
            <v>0</v>
          </cell>
          <cell r="BX84">
            <v>0</v>
          </cell>
          <cell r="BY84" t="str">
            <v/>
          </cell>
          <cell r="BZ84" t="str">
            <v/>
          </cell>
          <cell r="CA84" t="str">
            <v/>
          </cell>
          <cell r="CB84" t="str">
            <v/>
          </cell>
          <cell r="CC84" t="str">
            <v/>
          </cell>
          <cell r="CD84">
            <v>0</v>
          </cell>
          <cell r="CE84">
            <v>0</v>
          </cell>
          <cell r="CF84" t="str">
            <v/>
          </cell>
          <cell r="CG84" t="str">
            <v/>
          </cell>
          <cell r="CH84" t="str">
            <v/>
          </cell>
          <cell r="CI84" t="str">
            <v/>
          </cell>
          <cell r="CJ84" t="str">
            <v/>
          </cell>
          <cell r="CK84">
            <v>0</v>
          </cell>
          <cell r="CL84">
            <v>0</v>
          </cell>
          <cell r="CM84" t="str">
            <v/>
          </cell>
          <cell r="CN84" t="str">
            <v/>
          </cell>
          <cell r="CO84" t="str">
            <v/>
          </cell>
          <cell r="CP84" t="str">
            <v/>
          </cell>
          <cell r="CQ84" t="str">
            <v/>
          </cell>
          <cell r="CR84">
            <v>0</v>
          </cell>
          <cell r="CS84">
            <v>0</v>
          </cell>
          <cell r="CT84" t="str">
            <v/>
          </cell>
          <cell r="CU84" t="str">
            <v/>
          </cell>
          <cell r="CV84" t="str">
            <v/>
          </cell>
          <cell r="CW84" t="str">
            <v/>
          </cell>
          <cell r="CX84" t="str">
            <v/>
          </cell>
          <cell r="CY84">
            <v>0</v>
          </cell>
          <cell r="CZ84">
            <v>0</v>
          </cell>
          <cell r="DA84" t="str">
            <v/>
          </cell>
          <cell r="DB84" t="str">
            <v/>
          </cell>
          <cell r="DC84" t="str">
            <v/>
          </cell>
          <cell r="DD84" t="str">
            <v/>
          </cell>
          <cell r="DE84" t="str">
            <v/>
          </cell>
          <cell r="DF84">
            <v>0</v>
          </cell>
          <cell r="DG84">
            <v>0</v>
          </cell>
          <cell r="DH84" t="str">
            <v/>
          </cell>
          <cell r="DI84" t="str">
            <v/>
          </cell>
          <cell r="DJ84" t="str">
            <v/>
          </cell>
          <cell r="DK84" t="str">
            <v/>
          </cell>
          <cell r="DL84" t="str">
            <v/>
          </cell>
          <cell r="DM84">
            <v>0</v>
          </cell>
          <cell r="DN84">
            <v>0</v>
          </cell>
          <cell r="DO84" t="str">
            <v/>
          </cell>
          <cell r="DP84" t="str">
            <v/>
          </cell>
          <cell r="DQ84" t="str">
            <v/>
          </cell>
          <cell r="DR84" t="str">
            <v/>
          </cell>
          <cell r="DS84" t="str">
            <v/>
          </cell>
          <cell r="DT84">
            <v>0</v>
          </cell>
          <cell r="DU84">
            <v>0</v>
          </cell>
          <cell r="DV84" t="str">
            <v/>
          </cell>
          <cell r="DW84">
            <v>0</v>
          </cell>
          <cell r="DX84" t="str">
            <v/>
          </cell>
          <cell r="DY84" t="str">
            <v/>
          </cell>
          <cell r="DZ84" t="str">
            <v/>
          </cell>
          <cell r="EA84">
            <v>0</v>
          </cell>
          <cell r="EB84">
            <v>0</v>
          </cell>
          <cell r="EC84" t="str">
            <v/>
          </cell>
          <cell r="ED84">
            <v>0</v>
          </cell>
          <cell r="EE84" t="str">
            <v/>
          </cell>
          <cell r="EF84" t="str">
            <v/>
          </cell>
          <cell r="EG84" t="str">
            <v/>
          </cell>
          <cell r="EH84">
            <v>0</v>
          </cell>
          <cell r="EI84">
            <v>0</v>
          </cell>
          <cell r="EJ84" t="str">
            <v/>
          </cell>
          <cell r="EK84">
            <v>0</v>
          </cell>
          <cell r="EL84" t="str">
            <v/>
          </cell>
          <cell r="EM84" t="str">
            <v/>
          </cell>
          <cell r="EN84" t="str">
            <v/>
          </cell>
          <cell r="EO84">
            <v>0</v>
          </cell>
          <cell r="EP84">
            <v>0</v>
          </cell>
          <cell r="EQ84" t="str">
            <v/>
          </cell>
          <cell r="ER84">
            <v>0</v>
          </cell>
          <cell r="ES84" t="str">
            <v/>
          </cell>
          <cell r="ET84" t="str">
            <v/>
          </cell>
          <cell r="EU84" t="str">
            <v/>
          </cell>
          <cell r="EV84">
            <v>0</v>
          </cell>
          <cell r="EW84">
            <v>0</v>
          </cell>
          <cell r="EX84" t="str">
            <v/>
          </cell>
          <cell r="EY84">
            <v>0</v>
          </cell>
          <cell r="EZ84" t="str">
            <v/>
          </cell>
          <cell r="FA84" t="str">
            <v/>
          </cell>
          <cell r="FB84" t="str">
            <v/>
          </cell>
          <cell r="FC84">
            <v>0</v>
          </cell>
          <cell r="FD84">
            <v>0</v>
          </cell>
          <cell r="FE84" t="str">
            <v/>
          </cell>
          <cell r="FF84">
            <v>0</v>
          </cell>
          <cell r="FG84" t="str">
            <v/>
          </cell>
          <cell r="FH84" t="str">
            <v/>
          </cell>
          <cell r="FI84" t="str">
            <v/>
          </cell>
          <cell r="FJ84">
            <v>0</v>
          </cell>
          <cell r="FK84">
            <v>0</v>
          </cell>
          <cell r="FL84" t="str">
            <v/>
          </cell>
          <cell r="FM84">
            <v>0</v>
          </cell>
          <cell r="FN84" t="str">
            <v/>
          </cell>
          <cell r="FO84" t="str">
            <v/>
          </cell>
          <cell r="FP84" t="str">
            <v/>
          </cell>
          <cell r="FR84">
            <v>0</v>
          </cell>
          <cell r="FS84" t="str">
            <v/>
          </cell>
          <cell r="FT84">
            <v>0</v>
          </cell>
          <cell r="FU84" t="str">
            <v/>
          </cell>
          <cell r="FV84" t="str">
            <v/>
          </cell>
          <cell r="FW84" t="str">
            <v/>
          </cell>
          <cell r="FY84">
            <v>0</v>
          </cell>
          <cell r="FZ84" t="str">
            <v/>
          </cell>
          <cell r="GA84">
            <v>0</v>
          </cell>
          <cell r="GB84" t="str">
            <v/>
          </cell>
          <cell r="GC84" t="str">
            <v/>
          </cell>
          <cell r="GD84" t="str">
            <v/>
          </cell>
          <cell r="GF84">
            <v>0</v>
          </cell>
          <cell r="GG84" t="str">
            <v/>
          </cell>
          <cell r="GH84">
            <v>0</v>
          </cell>
          <cell r="GI84" t="str">
            <v/>
          </cell>
          <cell r="GJ84" t="str">
            <v/>
          </cell>
          <cell r="GK84" t="str">
            <v/>
          </cell>
          <cell r="GM84">
            <v>0</v>
          </cell>
          <cell r="GN84" t="str">
            <v/>
          </cell>
          <cell r="GO84">
            <v>0</v>
          </cell>
          <cell r="GP84" t="str">
            <v/>
          </cell>
          <cell r="GQ84" t="str">
            <v/>
          </cell>
          <cell r="GR84" t="str">
            <v/>
          </cell>
          <cell r="GT84">
            <v>0</v>
          </cell>
          <cell r="GU84" t="str">
            <v/>
          </cell>
          <cell r="GV84">
            <v>0</v>
          </cell>
          <cell r="GW84" t="str">
            <v/>
          </cell>
          <cell r="GX84" t="str">
            <v/>
          </cell>
          <cell r="GY84" t="str">
            <v/>
          </cell>
          <cell r="HA84">
            <v>0</v>
          </cell>
          <cell r="HB84" t="str">
            <v/>
          </cell>
          <cell r="HC84">
            <v>0</v>
          </cell>
          <cell r="HD84" t="str">
            <v/>
          </cell>
          <cell r="HE84" t="str">
            <v/>
          </cell>
          <cell r="HF84" t="str">
            <v/>
          </cell>
          <cell r="HH84">
            <v>0</v>
          </cell>
          <cell r="HI84" t="str">
            <v/>
          </cell>
          <cell r="HJ84">
            <v>0</v>
          </cell>
          <cell r="HK84" t="str">
            <v/>
          </cell>
          <cell r="HL84" t="str">
            <v/>
          </cell>
          <cell r="HM84" t="str">
            <v/>
          </cell>
          <cell r="HO84">
            <v>0</v>
          </cell>
          <cell r="HP84" t="str">
            <v/>
          </cell>
          <cell r="HQ84">
            <v>0</v>
          </cell>
          <cell r="HR84" t="str">
            <v/>
          </cell>
          <cell r="HS84" t="str">
            <v/>
          </cell>
          <cell r="HT84" t="str">
            <v/>
          </cell>
          <cell r="HV84">
            <v>0</v>
          </cell>
          <cell r="HW84" t="str">
            <v/>
          </cell>
          <cell r="HX84">
            <v>0</v>
          </cell>
          <cell r="HY84" t="str">
            <v/>
          </cell>
          <cell r="HZ84" t="str">
            <v/>
          </cell>
          <cell r="IA84" t="str">
            <v/>
          </cell>
          <cell r="IC84">
            <v>0</v>
          </cell>
          <cell r="ID84">
            <v>0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M84">
            <v>0</v>
          </cell>
          <cell r="IN84">
            <v>0</v>
          </cell>
          <cell r="IP84" t="str">
            <v/>
          </cell>
          <cell r="IR84">
            <v>0</v>
          </cell>
          <cell r="IS84" t="str">
            <v/>
          </cell>
          <cell r="IT84" t="str">
            <v/>
          </cell>
          <cell r="IU84" t="str">
            <v/>
          </cell>
          <cell r="IV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 t="str">
            <v/>
          </cell>
          <cell r="S85">
            <v>0</v>
          </cell>
          <cell r="T85">
            <v>0</v>
          </cell>
          <cell r="U85" t="str">
            <v/>
          </cell>
          <cell r="V85" t="str">
            <v/>
          </cell>
          <cell r="W85" t="str">
            <v/>
          </cell>
          <cell r="X85" t="str">
            <v/>
          </cell>
          <cell r="Y85" t="str">
            <v/>
          </cell>
          <cell r="Z85">
            <v>0</v>
          </cell>
          <cell r="AA85">
            <v>0</v>
          </cell>
          <cell r="AB85" t="str">
            <v/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G85">
            <v>0</v>
          </cell>
          <cell r="AH85">
            <v>0</v>
          </cell>
          <cell r="AI85" t="str">
            <v/>
          </cell>
          <cell r="AJ85" t="str">
            <v/>
          </cell>
          <cell r="AK85" t="str">
            <v/>
          </cell>
          <cell r="AL85" t="str">
            <v/>
          </cell>
          <cell r="AM85" t="str">
            <v/>
          </cell>
          <cell r="AN85">
            <v>0</v>
          </cell>
          <cell r="AO85">
            <v>0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>
            <v>0</v>
          </cell>
          <cell r="AV85">
            <v>0</v>
          </cell>
          <cell r="AW85" t="str">
            <v/>
          </cell>
          <cell r="AX85" t="str">
            <v/>
          </cell>
          <cell r="AY85" t="str">
            <v/>
          </cell>
          <cell r="AZ85" t="str">
            <v/>
          </cell>
          <cell r="BA85" t="str">
            <v/>
          </cell>
          <cell r="BB85">
            <v>0</v>
          </cell>
          <cell r="BC85">
            <v>0</v>
          </cell>
          <cell r="BD85" t="str">
            <v/>
          </cell>
          <cell r="BE85" t="str">
            <v/>
          </cell>
          <cell r="BF85" t="str">
            <v/>
          </cell>
          <cell r="BG85" t="str">
            <v/>
          </cell>
          <cell r="BH85" t="str">
            <v/>
          </cell>
          <cell r="BI85">
            <v>0</v>
          </cell>
          <cell r="BJ85">
            <v>0</v>
          </cell>
          <cell r="BK85" t="str">
            <v/>
          </cell>
          <cell r="BL85" t="str">
            <v/>
          </cell>
          <cell r="BM85" t="str">
            <v/>
          </cell>
          <cell r="BN85" t="str">
            <v/>
          </cell>
          <cell r="BO85" t="str">
            <v/>
          </cell>
          <cell r="BP85">
            <v>0</v>
          </cell>
          <cell r="BQ85">
            <v>0</v>
          </cell>
          <cell r="BR85" t="str">
            <v/>
          </cell>
          <cell r="BS85" t="str">
            <v/>
          </cell>
          <cell r="BT85" t="str">
            <v/>
          </cell>
          <cell r="BU85" t="str">
            <v/>
          </cell>
          <cell r="BV85" t="str">
            <v/>
          </cell>
          <cell r="BW85">
            <v>0</v>
          </cell>
          <cell r="BX85">
            <v>0</v>
          </cell>
          <cell r="BY85" t="str">
            <v/>
          </cell>
          <cell r="BZ85" t="str">
            <v/>
          </cell>
          <cell r="CA85" t="str">
            <v/>
          </cell>
          <cell r="CB85" t="str">
            <v/>
          </cell>
          <cell r="CC85" t="str">
            <v/>
          </cell>
          <cell r="CD85">
            <v>0</v>
          </cell>
          <cell r="CE85">
            <v>0</v>
          </cell>
          <cell r="CF85" t="str">
            <v/>
          </cell>
          <cell r="CG85" t="str">
            <v/>
          </cell>
          <cell r="CH85" t="str">
            <v/>
          </cell>
          <cell r="CI85" t="str">
            <v/>
          </cell>
          <cell r="CJ85" t="str">
            <v/>
          </cell>
          <cell r="CK85">
            <v>0</v>
          </cell>
          <cell r="CL85">
            <v>0</v>
          </cell>
          <cell r="CM85" t="str">
            <v/>
          </cell>
          <cell r="CN85" t="str">
            <v/>
          </cell>
          <cell r="CO85" t="str">
            <v/>
          </cell>
          <cell r="CP85" t="str">
            <v/>
          </cell>
          <cell r="CQ85" t="str">
            <v/>
          </cell>
          <cell r="CR85">
            <v>0</v>
          </cell>
          <cell r="CS85">
            <v>0</v>
          </cell>
          <cell r="CT85" t="str">
            <v/>
          </cell>
          <cell r="CU85" t="str">
            <v/>
          </cell>
          <cell r="CV85" t="str">
            <v/>
          </cell>
          <cell r="CW85" t="str">
            <v/>
          </cell>
          <cell r="CX85" t="str">
            <v/>
          </cell>
          <cell r="CY85">
            <v>0</v>
          </cell>
          <cell r="CZ85">
            <v>0</v>
          </cell>
          <cell r="DA85" t="str">
            <v/>
          </cell>
          <cell r="DB85" t="str">
            <v/>
          </cell>
          <cell r="DC85" t="str">
            <v/>
          </cell>
          <cell r="DD85" t="str">
            <v/>
          </cell>
          <cell r="DE85" t="str">
            <v/>
          </cell>
          <cell r="DF85">
            <v>0</v>
          </cell>
          <cell r="DG85">
            <v>0</v>
          </cell>
          <cell r="DH85" t="str">
            <v/>
          </cell>
          <cell r="DI85" t="str">
            <v/>
          </cell>
          <cell r="DJ85" t="str">
            <v/>
          </cell>
          <cell r="DK85" t="str">
            <v/>
          </cell>
          <cell r="DL85" t="str">
            <v/>
          </cell>
          <cell r="DM85">
            <v>0</v>
          </cell>
          <cell r="DN85">
            <v>0</v>
          </cell>
          <cell r="DO85" t="str">
            <v/>
          </cell>
          <cell r="DP85" t="str">
            <v/>
          </cell>
          <cell r="DQ85" t="str">
            <v/>
          </cell>
          <cell r="DR85" t="str">
            <v/>
          </cell>
          <cell r="DS85" t="str">
            <v/>
          </cell>
          <cell r="DT85">
            <v>0</v>
          </cell>
          <cell r="DU85">
            <v>0</v>
          </cell>
          <cell r="DV85" t="str">
            <v/>
          </cell>
          <cell r="DW85">
            <v>0</v>
          </cell>
          <cell r="DX85" t="str">
            <v/>
          </cell>
          <cell r="DY85" t="str">
            <v/>
          </cell>
          <cell r="DZ85" t="str">
            <v/>
          </cell>
          <cell r="EA85">
            <v>0</v>
          </cell>
          <cell r="EB85">
            <v>0</v>
          </cell>
          <cell r="EC85" t="str">
            <v/>
          </cell>
          <cell r="ED85">
            <v>0</v>
          </cell>
          <cell r="EE85" t="str">
            <v/>
          </cell>
          <cell r="EF85" t="str">
            <v/>
          </cell>
          <cell r="EG85" t="str">
            <v/>
          </cell>
          <cell r="EH85">
            <v>0</v>
          </cell>
          <cell r="EI85">
            <v>0</v>
          </cell>
          <cell r="EJ85" t="str">
            <v/>
          </cell>
          <cell r="EK85">
            <v>0</v>
          </cell>
          <cell r="EL85" t="str">
            <v/>
          </cell>
          <cell r="EM85" t="str">
            <v/>
          </cell>
          <cell r="EN85" t="str">
            <v/>
          </cell>
          <cell r="EO85">
            <v>0</v>
          </cell>
          <cell r="EP85">
            <v>0</v>
          </cell>
          <cell r="EQ85" t="str">
            <v/>
          </cell>
          <cell r="ER85">
            <v>0</v>
          </cell>
          <cell r="ES85" t="str">
            <v/>
          </cell>
          <cell r="ET85" t="str">
            <v/>
          </cell>
          <cell r="EU85" t="str">
            <v/>
          </cell>
          <cell r="EV85">
            <v>0</v>
          </cell>
          <cell r="EW85">
            <v>0</v>
          </cell>
          <cell r="EX85" t="str">
            <v/>
          </cell>
          <cell r="EY85">
            <v>0</v>
          </cell>
          <cell r="EZ85" t="str">
            <v/>
          </cell>
          <cell r="FA85" t="str">
            <v/>
          </cell>
          <cell r="FB85" t="str">
            <v/>
          </cell>
          <cell r="FC85">
            <v>0</v>
          </cell>
          <cell r="FD85">
            <v>0</v>
          </cell>
          <cell r="FE85" t="str">
            <v/>
          </cell>
          <cell r="FF85">
            <v>0</v>
          </cell>
          <cell r="FG85" t="str">
            <v/>
          </cell>
          <cell r="FH85" t="str">
            <v/>
          </cell>
          <cell r="FI85" t="str">
            <v/>
          </cell>
          <cell r="FJ85">
            <v>0</v>
          </cell>
          <cell r="FK85">
            <v>0</v>
          </cell>
          <cell r="FL85" t="str">
            <v/>
          </cell>
          <cell r="FM85">
            <v>0</v>
          </cell>
          <cell r="FN85" t="str">
            <v/>
          </cell>
          <cell r="FO85" t="str">
            <v/>
          </cell>
          <cell r="FP85" t="str">
            <v/>
          </cell>
          <cell r="FR85">
            <v>0</v>
          </cell>
          <cell r="FS85" t="str">
            <v/>
          </cell>
          <cell r="FT85">
            <v>0</v>
          </cell>
          <cell r="FU85" t="str">
            <v/>
          </cell>
          <cell r="FV85" t="str">
            <v/>
          </cell>
          <cell r="FW85" t="str">
            <v/>
          </cell>
          <cell r="FY85">
            <v>0</v>
          </cell>
          <cell r="FZ85" t="str">
            <v/>
          </cell>
          <cell r="GA85">
            <v>0</v>
          </cell>
          <cell r="GB85" t="str">
            <v/>
          </cell>
          <cell r="GC85" t="str">
            <v/>
          </cell>
          <cell r="GD85" t="str">
            <v/>
          </cell>
          <cell r="GF85">
            <v>0</v>
          </cell>
          <cell r="GG85" t="str">
            <v/>
          </cell>
          <cell r="GH85">
            <v>0</v>
          </cell>
          <cell r="GI85" t="str">
            <v/>
          </cell>
          <cell r="GJ85" t="str">
            <v/>
          </cell>
          <cell r="GK85" t="str">
            <v/>
          </cell>
          <cell r="GM85">
            <v>0</v>
          </cell>
          <cell r="GN85" t="str">
            <v/>
          </cell>
          <cell r="GO85">
            <v>0</v>
          </cell>
          <cell r="GP85" t="str">
            <v/>
          </cell>
          <cell r="GQ85" t="str">
            <v/>
          </cell>
          <cell r="GR85" t="str">
            <v/>
          </cell>
          <cell r="GT85">
            <v>0</v>
          </cell>
          <cell r="GU85" t="str">
            <v/>
          </cell>
          <cell r="GV85">
            <v>0</v>
          </cell>
          <cell r="GW85" t="str">
            <v/>
          </cell>
          <cell r="GX85" t="str">
            <v/>
          </cell>
          <cell r="GY85" t="str">
            <v/>
          </cell>
          <cell r="HA85">
            <v>0</v>
          </cell>
          <cell r="HB85" t="str">
            <v/>
          </cell>
          <cell r="HC85">
            <v>0</v>
          </cell>
          <cell r="HD85" t="str">
            <v/>
          </cell>
          <cell r="HE85" t="str">
            <v/>
          </cell>
          <cell r="HF85" t="str">
            <v/>
          </cell>
          <cell r="HH85">
            <v>0</v>
          </cell>
          <cell r="HI85" t="str">
            <v/>
          </cell>
          <cell r="HJ85">
            <v>0</v>
          </cell>
          <cell r="HK85" t="str">
            <v/>
          </cell>
          <cell r="HL85" t="str">
            <v/>
          </cell>
          <cell r="HM85" t="str">
            <v/>
          </cell>
          <cell r="HO85">
            <v>0</v>
          </cell>
          <cell r="HP85" t="str">
            <v/>
          </cell>
          <cell r="HQ85">
            <v>0</v>
          </cell>
          <cell r="HR85" t="str">
            <v/>
          </cell>
          <cell r="HS85" t="str">
            <v/>
          </cell>
          <cell r="HT85" t="str">
            <v/>
          </cell>
          <cell r="HV85">
            <v>0</v>
          </cell>
          <cell r="HW85" t="str">
            <v/>
          </cell>
          <cell r="HX85">
            <v>0</v>
          </cell>
          <cell r="HY85" t="str">
            <v/>
          </cell>
          <cell r="HZ85" t="str">
            <v/>
          </cell>
          <cell r="IA85" t="str">
            <v/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M85">
            <v>0</v>
          </cell>
          <cell r="IN85">
            <v>0</v>
          </cell>
          <cell r="IP85" t="str">
            <v/>
          </cell>
          <cell r="IR85">
            <v>0</v>
          </cell>
          <cell r="IS85" t="str">
            <v/>
          </cell>
          <cell r="IT85" t="str">
            <v/>
          </cell>
          <cell r="IU85" t="str">
            <v/>
          </cell>
          <cell r="IV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 t="str">
            <v/>
          </cell>
          <cell r="O86" t="str">
            <v/>
          </cell>
          <cell r="P86" t="str">
            <v/>
          </cell>
          <cell r="Q86" t="str">
            <v/>
          </cell>
          <cell r="R86" t="str">
            <v/>
          </cell>
          <cell r="S86">
            <v>0</v>
          </cell>
          <cell r="T86">
            <v>0</v>
          </cell>
          <cell r="U86" t="str">
            <v/>
          </cell>
          <cell r="V86" t="str">
            <v/>
          </cell>
          <cell r="W86" t="str">
            <v/>
          </cell>
          <cell r="X86" t="str">
            <v/>
          </cell>
          <cell r="Y86" t="str">
            <v/>
          </cell>
          <cell r="Z86">
            <v>0</v>
          </cell>
          <cell r="AA86">
            <v>0</v>
          </cell>
          <cell r="AB86" t="str">
            <v/>
          </cell>
          <cell r="AC86" t="str">
            <v/>
          </cell>
          <cell r="AD86" t="str">
            <v/>
          </cell>
          <cell r="AE86" t="str">
            <v/>
          </cell>
          <cell r="AF86" t="str">
            <v/>
          </cell>
          <cell r="AG86">
            <v>0</v>
          </cell>
          <cell r="AH86">
            <v>0</v>
          </cell>
          <cell r="AI86" t="str">
            <v/>
          </cell>
          <cell r="AJ86" t="str">
            <v/>
          </cell>
          <cell r="AK86" t="str">
            <v/>
          </cell>
          <cell r="AL86" t="str">
            <v/>
          </cell>
          <cell r="AM86" t="str">
            <v/>
          </cell>
          <cell r="AN86">
            <v>0</v>
          </cell>
          <cell r="AO86">
            <v>0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>
            <v>0</v>
          </cell>
          <cell r="AV86">
            <v>0</v>
          </cell>
          <cell r="AW86" t="str">
            <v/>
          </cell>
          <cell r="AX86" t="str">
            <v/>
          </cell>
          <cell r="AY86" t="str">
            <v/>
          </cell>
          <cell r="AZ86" t="str">
            <v/>
          </cell>
          <cell r="BA86" t="str">
            <v/>
          </cell>
          <cell r="BB86">
            <v>0</v>
          </cell>
          <cell r="BC86">
            <v>0</v>
          </cell>
          <cell r="BD86" t="str">
            <v/>
          </cell>
          <cell r="BE86" t="str">
            <v/>
          </cell>
          <cell r="BF86" t="str">
            <v/>
          </cell>
          <cell r="BG86" t="str">
            <v/>
          </cell>
          <cell r="BH86" t="str">
            <v/>
          </cell>
          <cell r="BI86">
            <v>0</v>
          </cell>
          <cell r="BJ86">
            <v>0</v>
          </cell>
          <cell r="BK86" t="str">
            <v/>
          </cell>
          <cell r="BL86" t="str">
            <v/>
          </cell>
          <cell r="BM86" t="str">
            <v/>
          </cell>
          <cell r="BN86" t="str">
            <v/>
          </cell>
          <cell r="BO86" t="str">
            <v/>
          </cell>
          <cell r="BP86">
            <v>0</v>
          </cell>
          <cell r="BQ86">
            <v>0</v>
          </cell>
          <cell r="BR86" t="str">
            <v/>
          </cell>
          <cell r="BS86" t="str">
            <v/>
          </cell>
          <cell r="BT86" t="str">
            <v/>
          </cell>
          <cell r="BU86" t="str">
            <v/>
          </cell>
          <cell r="BV86" t="str">
            <v/>
          </cell>
          <cell r="BW86">
            <v>0</v>
          </cell>
          <cell r="BX86">
            <v>0</v>
          </cell>
          <cell r="BY86" t="str">
            <v/>
          </cell>
          <cell r="BZ86" t="str">
            <v/>
          </cell>
          <cell r="CA86" t="str">
            <v/>
          </cell>
          <cell r="CB86" t="str">
            <v/>
          </cell>
          <cell r="CC86" t="str">
            <v/>
          </cell>
          <cell r="CD86">
            <v>0</v>
          </cell>
          <cell r="CE86">
            <v>0</v>
          </cell>
          <cell r="CF86" t="str">
            <v/>
          </cell>
          <cell r="CG86" t="str">
            <v/>
          </cell>
          <cell r="CH86" t="str">
            <v/>
          </cell>
          <cell r="CI86" t="str">
            <v/>
          </cell>
          <cell r="CJ86" t="str">
            <v/>
          </cell>
          <cell r="CK86">
            <v>0</v>
          </cell>
          <cell r="CL86">
            <v>0</v>
          </cell>
          <cell r="CM86" t="str">
            <v/>
          </cell>
          <cell r="CN86" t="str">
            <v/>
          </cell>
          <cell r="CO86" t="str">
            <v/>
          </cell>
          <cell r="CP86" t="str">
            <v/>
          </cell>
          <cell r="CQ86" t="str">
            <v/>
          </cell>
          <cell r="CR86">
            <v>0</v>
          </cell>
          <cell r="CS86">
            <v>0</v>
          </cell>
          <cell r="CT86" t="str">
            <v/>
          </cell>
          <cell r="CU86" t="str">
            <v/>
          </cell>
          <cell r="CV86" t="str">
            <v/>
          </cell>
          <cell r="CW86" t="str">
            <v/>
          </cell>
          <cell r="CX86" t="str">
            <v/>
          </cell>
          <cell r="CY86">
            <v>0</v>
          </cell>
          <cell r="CZ86">
            <v>0</v>
          </cell>
          <cell r="DA86" t="str">
            <v/>
          </cell>
          <cell r="DB86" t="str">
            <v/>
          </cell>
          <cell r="DC86" t="str">
            <v/>
          </cell>
          <cell r="DD86" t="str">
            <v/>
          </cell>
          <cell r="DE86" t="str">
            <v/>
          </cell>
          <cell r="DF86">
            <v>0</v>
          </cell>
          <cell r="DG86">
            <v>0</v>
          </cell>
          <cell r="DH86" t="str">
            <v/>
          </cell>
          <cell r="DI86" t="str">
            <v/>
          </cell>
          <cell r="DJ86" t="str">
            <v/>
          </cell>
          <cell r="DK86" t="str">
            <v/>
          </cell>
          <cell r="DL86" t="str">
            <v/>
          </cell>
          <cell r="DM86">
            <v>0</v>
          </cell>
          <cell r="DN86">
            <v>0</v>
          </cell>
          <cell r="DO86" t="str">
            <v/>
          </cell>
          <cell r="DP86" t="str">
            <v/>
          </cell>
          <cell r="DQ86" t="str">
            <v/>
          </cell>
          <cell r="DR86" t="str">
            <v/>
          </cell>
          <cell r="DS86" t="str">
            <v/>
          </cell>
          <cell r="DT86">
            <v>0</v>
          </cell>
          <cell r="DU86">
            <v>0</v>
          </cell>
          <cell r="DV86" t="str">
            <v/>
          </cell>
          <cell r="DW86">
            <v>0</v>
          </cell>
          <cell r="DX86" t="str">
            <v/>
          </cell>
          <cell r="DY86" t="str">
            <v/>
          </cell>
          <cell r="DZ86" t="str">
            <v/>
          </cell>
          <cell r="EA86">
            <v>0</v>
          </cell>
          <cell r="EB86">
            <v>0</v>
          </cell>
          <cell r="EC86" t="str">
            <v/>
          </cell>
          <cell r="ED86">
            <v>0</v>
          </cell>
          <cell r="EE86" t="str">
            <v/>
          </cell>
          <cell r="EF86" t="str">
            <v/>
          </cell>
          <cell r="EG86" t="str">
            <v/>
          </cell>
          <cell r="EH86">
            <v>0</v>
          </cell>
          <cell r="EI86">
            <v>0</v>
          </cell>
          <cell r="EJ86" t="str">
            <v/>
          </cell>
          <cell r="EK86">
            <v>0</v>
          </cell>
          <cell r="EL86" t="str">
            <v/>
          </cell>
          <cell r="EM86" t="str">
            <v/>
          </cell>
          <cell r="EN86" t="str">
            <v/>
          </cell>
          <cell r="EO86">
            <v>0</v>
          </cell>
          <cell r="EP86">
            <v>0</v>
          </cell>
          <cell r="EQ86" t="str">
            <v/>
          </cell>
          <cell r="ER86">
            <v>0</v>
          </cell>
          <cell r="ES86" t="str">
            <v/>
          </cell>
          <cell r="ET86" t="str">
            <v/>
          </cell>
          <cell r="EU86" t="str">
            <v/>
          </cell>
          <cell r="EV86">
            <v>0</v>
          </cell>
          <cell r="EW86">
            <v>0</v>
          </cell>
          <cell r="EX86" t="str">
            <v/>
          </cell>
          <cell r="EY86">
            <v>0</v>
          </cell>
          <cell r="EZ86" t="str">
            <v/>
          </cell>
          <cell r="FA86" t="str">
            <v/>
          </cell>
          <cell r="FB86" t="str">
            <v/>
          </cell>
          <cell r="FC86">
            <v>0</v>
          </cell>
          <cell r="FD86">
            <v>0</v>
          </cell>
          <cell r="FE86" t="str">
            <v/>
          </cell>
          <cell r="FF86">
            <v>0</v>
          </cell>
          <cell r="FG86" t="str">
            <v/>
          </cell>
          <cell r="FH86" t="str">
            <v/>
          </cell>
          <cell r="FI86" t="str">
            <v/>
          </cell>
          <cell r="FJ86">
            <v>0</v>
          </cell>
          <cell r="FK86">
            <v>0</v>
          </cell>
          <cell r="FL86" t="str">
            <v/>
          </cell>
          <cell r="FM86">
            <v>0</v>
          </cell>
          <cell r="FN86" t="str">
            <v/>
          </cell>
          <cell r="FO86" t="str">
            <v/>
          </cell>
          <cell r="FP86" t="str">
            <v/>
          </cell>
          <cell r="FR86">
            <v>0</v>
          </cell>
          <cell r="FS86" t="str">
            <v/>
          </cell>
          <cell r="FT86">
            <v>0</v>
          </cell>
          <cell r="FU86" t="str">
            <v/>
          </cell>
          <cell r="FV86" t="str">
            <v/>
          </cell>
          <cell r="FW86" t="str">
            <v/>
          </cell>
          <cell r="FY86">
            <v>0</v>
          </cell>
          <cell r="FZ86" t="str">
            <v/>
          </cell>
          <cell r="GA86">
            <v>0</v>
          </cell>
          <cell r="GB86" t="str">
            <v/>
          </cell>
          <cell r="GC86" t="str">
            <v/>
          </cell>
          <cell r="GD86" t="str">
            <v/>
          </cell>
          <cell r="GF86">
            <v>0</v>
          </cell>
          <cell r="GG86" t="str">
            <v/>
          </cell>
          <cell r="GH86">
            <v>0</v>
          </cell>
          <cell r="GI86" t="str">
            <v/>
          </cell>
          <cell r="GJ86" t="str">
            <v/>
          </cell>
          <cell r="GK86" t="str">
            <v/>
          </cell>
          <cell r="GM86">
            <v>0</v>
          </cell>
          <cell r="GN86" t="str">
            <v/>
          </cell>
          <cell r="GO86">
            <v>0</v>
          </cell>
          <cell r="GP86" t="str">
            <v/>
          </cell>
          <cell r="GQ86" t="str">
            <v/>
          </cell>
          <cell r="GR86" t="str">
            <v/>
          </cell>
          <cell r="GT86">
            <v>0</v>
          </cell>
          <cell r="GU86" t="str">
            <v/>
          </cell>
          <cell r="GV86">
            <v>0</v>
          </cell>
          <cell r="GW86" t="str">
            <v/>
          </cell>
          <cell r="GX86" t="str">
            <v/>
          </cell>
          <cell r="GY86" t="str">
            <v/>
          </cell>
          <cell r="HA86">
            <v>0</v>
          </cell>
          <cell r="HB86" t="str">
            <v/>
          </cell>
          <cell r="HC86">
            <v>0</v>
          </cell>
          <cell r="HD86" t="str">
            <v/>
          </cell>
          <cell r="HE86" t="str">
            <v/>
          </cell>
          <cell r="HF86" t="str">
            <v/>
          </cell>
          <cell r="HH86">
            <v>0</v>
          </cell>
          <cell r="HI86" t="str">
            <v/>
          </cell>
          <cell r="HJ86">
            <v>0</v>
          </cell>
          <cell r="HK86" t="str">
            <v/>
          </cell>
          <cell r="HL86" t="str">
            <v/>
          </cell>
          <cell r="HM86" t="str">
            <v/>
          </cell>
          <cell r="HO86">
            <v>0</v>
          </cell>
          <cell r="HP86" t="str">
            <v/>
          </cell>
          <cell r="HQ86">
            <v>0</v>
          </cell>
          <cell r="HR86" t="str">
            <v/>
          </cell>
          <cell r="HS86" t="str">
            <v/>
          </cell>
          <cell r="HT86" t="str">
            <v/>
          </cell>
          <cell r="HV86">
            <v>0</v>
          </cell>
          <cell r="HW86" t="str">
            <v/>
          </cell>
          <cell r="HX86">
            <v>0</v>
          </cell>
          <cell r="HY86" t="str">
            <v/>
          </cell>
          <cell r="HZ86" t="str">
            <v/>
          </cell>
          <cell r="IA86" t="str">
            <v/>
          </cell>
          <cell r="IC86">
            <v>0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M86">
            <v>0</v>
          </cell>
          <cell r="IN86">
            <v>0</v>
          </cell>
          <cell r="IP86" t="str">
            <v/>
          </cell>
          <cell r="IR86">
            <v>0</v>
          </cell>
          <cell r="IS86" t="str">
            <v/>
          </cell>
          <cell r="IT86" t="str">
            <v/>
          </cell>
          <cell r="IU86" t="str">
            <v/>
          </cell>
          <cell r="IV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 t="str">
            <v/>
          </cell>
          <cell r="O87" t="str">
            <v/>
          </cell>
          <cell r="P87" t="str">
            <v/>
          </cell>
          <cell r="Q87" t="str">
            <v/>
          </cell>
          <cell r="R87" t="str">
            <v/>
          </cell>
          <cell r="S87">
            <v>0</v>
          </cell>
          <cell r="T87">
            <v>0</v>
          </cell>
          <cell r="U87" t="str">
            <v/>
          </cell>
          <cell r="V87" t="str">
            <v/>
          </cell>
          <cell r="W87" t="str">
            <v/>
          </cell>
          <cell r="X87" t="str">
            <v/>
          </cell>
          <cell r="Y87" t="str">
            <v/>
          </cell>
          <cell r="Z87">
            <v>0</v>
          </cell>
          <cell r="AA87">
            <v>0</v>
          </cell>
          <cell r="AB87" t="str">
            <v/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G87">
            <v>0</v>
          </cell>
          <cell r="AH87">
            <v>0</v>
          </cell>
          <cell r="AI87" t="str">
            <v/>
          </cell>
          <cell r="AJ87" t="str">
            <v/>
          </cell>
          <cell r="AK87" t="str">
            <v/>
          </cell>
          <cell r="AL87" t="str">
            <v/>
          </cell>
          <cell r="AM87" t="str">
            <v/>
          </cell>
          <cell r="AN87">
            <v>0</v>
          </cell>
          <cell r="AO87">
            <v>0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>
            <v>0</v>
          </cell>
          <cell r="AV87">
            <v>0</v>
          </cell>
          <cell r="AW87" t="str">
            <v/>
          </cell>
          <cell r="AX87" t="str">
            <v/>
          </cell>
          <cell r="AY87" t="str">
            <v/>
          </cell>
          <cell r="AZ87" t="str">
            <v/>
          </cell>
          <cell r="BA87" t="str">
            <v/>
          </cell>
          <cell r="BB87">
            <v>0</v>
          </cell>
          <cell r="BC87">
            <v>0</v>
          </cell>
          <cell r="BD87" t="str">
            <v/>
          </cell>
          <cell r="BE87" t="str">
            <v/>
          </cell>
          <cell r="BF87" t="str">
            <v/>
          </cell>
          <cell r="BG87" t="str">
            <v/>
          </cell>
          <cell r="BH87" t="str">
            <v/>
          </cell>
          <cell r="BI87">
            <v>0</v>
          </cell>
          <cell r="BJ87">
            <v>0</v>
          </cell>
          <cell r="BK87" t="str">
            <v/>
          </cell>
          <cell r="BL87" t="str">
            <v/>
          </cell>
          <cell r="BM87" t="str">
            <v/>
          </cell>
          <cell r="BN87" t="str">
            <v/>
          </cell>
          <cell r="BO87" t="str">
            <v/>
          </cell>
          <cell r="BP87">
            <v>0</v>
          </cell>
          <cell r="BQ87">
            <v>0</v>
          </cell>
          <cell r="BR87" t="str">
            <v/>
          </cell>
          <cell r="BS87" t="str">
            <v/>
          </cell>
          <cell r="BT87" t="str">
            <v/>
          </cell>
          <cell r="BU87" t="str">
            <v/>
          </cell>
          <cell r="BV87" t="str">
            <v/>
          </cell>
          <cell r="BW87">
            <v>0</v>
          </cell>
          <cell r="BX87">
            <v>0</v>
          </cell>
          <cell r="BY87" t="str">
            <v/>
          </cell>
          <cell r="BZ87" t="str">
            <v/>
          </cell>
          <cell r="CA87" t="str">
            <v/>
          </cell>
          <cell r="CB87" t="str">
            <v/>
          </cell>
          <cell r="CC87" t="str">
            <v/>
          </cell>
          <cell r="CD87">
            <v>0</v>
          </cell>
          <cell r="CE87">
            <v>0</v>
          </cell>
          <cell r="CF87" t="str">
            <v/>
          </cell>
          <cell r="CG87" t="str">
            <v/>
          </cell>
          <cell r="CH87" t="str">
            <v/>
          </cell>
          <cell r="CI87" t="str">
            <v/>
          </cell>
          <cell r="CJ87" t="str">
            <v/>
          </cell>
          <cell r="CK87">
            <v>0</v>
          </cell>
          <cell r="CL87">
            <v>0</v>
          </cell>
          <cell r="CM87" t="str">
            <v/>
          </cell>
          <cell r="CN87" t="str">
            <v/>
          </cell>
          <cell r="CO87" t="str">
            <v/>
          </cell>
          <cell r="CP87" t="str">
            <v/>
          </cell>
          <cell r="CQ87" t="str">
            <v/>
          </cell>
          <cell r="CR87">
            <v>0</v>
          </cell>
          <cell r="CS87">
            <v>0</v>
          </cell>
          <cell r="CT87" t="str">
            <v/>
          </cell>
          <cell r="CU87" t="str">
            <v/>
          </cell>
          <cell r="CV87" t="str">
            <v/>
          </cell>
          <cell r="CW87" t="str">
            <v/>
          </cell>
          <cell r="CX87" t="str">
            <v/>
          </cell>
          <cell r="CY87">
            <v>0</v>
          </cell>
          <cell r="CZ87">
            <v>0</v>
          </cell>
          <cell r="DA87" t="str">
            <v/>
          </cell>
          <cell r="DB87" t="str">
            <v/>
          </cell>
          <cell r="DC87" t="str">
            <v/>
          </cell>
          <cell r="DD87" t="str">
            <v/>
          </cell>
          <cell r="DE87" t="str">
            <v/>
          </cell>
          <cell r="DF87">
            <v>0</v>
          </cell>
          <cell r="DG87">
            <v>0</v>
          </cell>
          <cell r="DH87" t="str">
            <v/>
          </cell>
          <cell r="DI87" t="str">
            <v/>
          </cell>
          <cell r="DJ87" t="str">
            <v/>
          </cell>
          <cell r="DK87" t="str">
            <v/>
          </cell>
          <cell r="DL87" t="str">
            <v/>
          </cell>
          <cell r="DM87">
            <v>0</v>
          </cell>
          <cell r="DN87">
            <v>0</v>
          </cell>
          <cell r="DO87" t="str">
            <v/>
          </cell>
          <cell r="DP87" t="str">
            <v/>
          </cell>
          <cell r="DQ87" t="str">
            <v/>
          </cell>
          <cell r="DR87" t="str">
            <v/>
          </cell>
          <cell r="DS87" t="str">
            <v/>
          </cell>
          <cell r="DT87">
            <v>0</v>
          </cell>
          <cell r="DU87">
            <v>0</v>
          </cell>
          <cell r="DV87" t="str">
            <v/>
          </cell>
          <cell r="DW87">
            <v>0</v>
          </cell>
          <cell r="DX87" t="str">
            <v/>
          </cell>
          <cell r="DY87" t="str">
            <v/>
          </cell>
          <cell r="DZ87" t="str">
            <v/>
          </cell>
          <cell r="EA87">
            <v>0</v>
          </cell>
          <cell r="EB87">
            <v>0</v>
          </cell>
          <cell r="EC87" t="str">
            <v/>
          </cell>
          <cell r="ED87">
            <v>0</v>
          </cell>
          <cell r="EE87" t="str">
            <v/>
          </cell>
          <cell r="EF87" t="str">
            <v/>
          </cell>
          <cell r="EG87" t="str">
            <v/>
          </cell>
          <cell r="EH87">
            <v>0</v>
          </cell>
          <cell r="EI87">
            <v>0</v>
          </cell>
          <cell r="EJ87" t="str">
            <v/>
          </cell>
          <cell r="EK87">
            <v>0</v>
          </cell>
          <cell r="EL87" t="str">
            <v/>
          </cell>
          <cell r="EM87" t="str">
            <v/>
          </cell>
          <cell r="EN87" t="str">
            <v/>
          </cell>
          <cell r="EO87">
            <v>0</v>
          </cell>
          <cell r="EP87">
            <v>0</v>
          </cell>
          <cell r="EQ87" t="str">
            <v/>
          </cell>
          <cell r="ER87">
            <v>0</v>
          </cell>
          <cell r="ES87" t="str">
            <v/>
          </cell>
          <cell r="ET87" t="str">
            <v/>
          </cell>
          <cell r="EU87" t="str">
            <v/>
          </cell>
          <cell r="EV87">
            <v>0</v>
          </cell>
          <cell r="EW87">
            <v>0</v>
          </cell>
          <cell r="EX87" t="str">
            <v/>
          </cell>
          <cell r="EY87">
            <v>0</v>
          </cell>
          <cell r="EZ87" t="str">
            <v/>
          </cell>
          <cell r="FA87" t="str">
            <v/>
          </cell>
          <cell r="FB87" t="str">
            <v/>
          </cell>
          <cell r="FD87">
            <v>0</v>
          </cell>
          <cell r="FE87" t="str">
            <v/>
          </cell>
          <cell r="FF87">
            <v>0</v>
          </cell>
          <cell r="FG87" t="str">
            <v/>
          </cell>
          <cell r="FH87" t="str">
            <v/>
          </cell>
          <cell r="FI87" t="str">
            <v/>
          </cell>
          <cell r="FK87">
            <v>0</v>
          </cell>
          <cell r="FL87" t="str">
            <v/>
          </cell>
          <cell r="FM87">
            <v>0</v>
          </cell>
          <cell r="FN87" t="str">
            <v/>
          </cell>
          <cell r="FO87" t="str">
            <v/>
          </cell>
          <cell r="FP87" t="str">
            <v/>
          </cell>
          <cell r="FR87">
            <v>0</v>
          </cell>
          <cell r="FS87" t="str">
            <v/>
          </cell>
          <cell r="FT87">
            <v>0</v>
          </cell>
          <cell r="FU87" t="str">
            <v/>
          </cell>
          <cell r="FV87" t="str">
            <v/>
          </cell>
          <cell r="FW87" t="str">
            <v/>
          </cell>
          <cell r="FY87">
            <v>0</v>
          </cell>
          <cell r="FZ87" t="str">
            <v/>
          </cell>
          <cell r="GA87">
            <v>0</v>
          </cell>
          <cell r="GB87" t="str">
            <v/>
          </cell>
          <cell r="GC87" t="str">
            <v/>
          </cell>
          <cell r="GD87" t="str">
            <v/>
          </cell>
          <cell r="GF87">
            <v>0</v>
          </cell>
          <cell r="GG87" t="str">
            <v/>
          </cell>
          <cell r="GH87">
            <v>0</v>
          </cell>
          <cell r="GI87" t="str">
            <v/>
          </cell>
          <cell r="GJ87" t="str">
            <v/>
          </cell>
          <cell r="GK87" t="str">
            <v/>
          </cell>
          <cell r="GM87">
            <v>0</v>
          </cell>
          <cell r="GN87" t="str">
            <v/>
          </cell>
          <cell r="GO87">
            <v>0</v>
          </cell>
          <cell r="GP87" t="str">
            <v/>
          </cell>
          <cell r="GQ87" t="str">
            <v/>
          </cell>
          <cell r="GR87" t="str">
            <v/>
          </cell>
          <cell r="GT87">
            <v>0</v>
          </cell>
          <cell r="GU87" t="str">
            <v/>
          </cell>
          <cell r="GV87">
            <v>0</v>
          </cell>
          <cell r="GW87" t="str">
            <v/>
          </cell>
          <cell r="GX87" t="str">
            <v/>
          </cell>
          <cell r="GY87" t="str">
            <v/>
          </cell>
          <cell r="HA87">
            <v>0</v>
          </cell>
          <cell r="HB87" t="str">
            <v/>
          </cell>
          <cell r="HC87">
            <v>0</v>
          </cell>
          <cell r="HD87" t="str">
            <v/>
          </cell>
          <cell r="HE87" t="str">
            <v/>
          </cell>
          <cell r="HF87" t="str">
            <v/>
          </cell>
          <cell r="HH87">
            <v>0</v>
          </cell>
          <cell r="HI87" t="str">
            <v/>
          </cell>
          <cell r="HJ87">
            <v>0</v>
          </cell>
          <cell r="HK87" t="str">
            <v/>
          </cell>
          <cell r="HL87" t="str">
            <v/>
          </cell>
          <cell r="HM87" t="str">
            <v/>
          </cell>
          <cell r="HO87">
            <v>0</v>
          </cell>
          <cell r="HP87" t="str">
            <v/>
          </cell>
          <cell r="HQ87">
            <v>0</v>
          </cell>
          <cell r="HR87" t="str">
            <v/>
          </cell>
          <cell r="HS87" t="str">
            <v/>
          </cell>
          <cell r="HT87" t="str">
            <v/>
          </cell>
          <cell r="HV87">
            <v>0</v>
          </cell>
          <cell r="HW87" t="str">
            <v/>
          </cell>
          <cell r="HX87">
            <v>0</v>
          </cell>
          <cell r="HY87" t="str">
            <v/>
          </cell>
          <cell r="HZ87" t="str">
            <v/>
          </cell>
          <cell r="IA87" t="str">
            <v/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M87">
            <v>0</v>
          </cell>
          <cell r="IN87">
            <v>0</v>
          </cell>
          <cell r="IP87" t="str">
            <v/>
          </cell>
          <cell r="IR87">
            <v>0</v>
          </cell>
          <cell r="IS87" t="str">
            <v/>
          </cell>
          <cell r="IT87" t="str">
            <v/>
          </cell>
          <cell r="IU87" t="str">
            <v/>
          </cell>
          <cell r="IV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 t="str">
            <v/>
          </cell>
          <cell r="S88">
            <v>0</v>
          </cell>
          <cell r="T88">
            <v>0</v>
          </cell>
          <cell r="U88" t="str">
            <v/>
          </cell>
          <cell r="V88" t="str">
            <v/>
          </cell>
          <cell r="W88" t="str">
            <v/>
          </cell>
          <cell r="X88" t="str">
            <v/>
          </cell>
          <cell r="Y88" t="str">
            <v/>
          </cell>
          <cell r="Z88">
            <v>0</v>
          </cell>
          <cell r="AA88">
            <v>0</v>
          </cell>
          <cell r="AB88" t="str">
            <v/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G88">
            <v>0</v>
          </cell>
          <cell r="AH88">
            <v>0</v>
          </cell>
          <cell r="AI88" t="str">
            <v/>
          </cell>
          <cell r="AJ88" t="str">
            <v/>
          </cell>
          <cell r="AK88" t="str">
            <v/>
          </cell>
          <cell r="AL88" t="str">
            <v/>
          </cell>
          <cell r="AM88" t="str">
            <v/>
          </cell>
          <cell r="AN88">
            <v>0</v>
          </cell>
          <cell r="AO88">
            <v>0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>
            <v>0</v>
          </cell>
          <cell r="AV88">
            <v>0</v>
          </cell>
          <cell r="AW88" t="str">
            <v/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>
            <v>0</v>
          </cell>
          <cell r="BC88">
            <v>0</v>
          </cell>
          <cell r="BD88" t="str">
            <v/>
          </cell>
          <cell r="BE88" t="str">
            <v/>
          </cell>
          <cell r="BF88" t="str">
            <v/>
          </cell>
          <cell r="BG88" t="str">
            <v/>
          </cell>
          <cell r="BH88" t="str">
            <v/>
          </cell>
          <cell r="BI88">
            <v>0</v>
          </cell>
          <cell r="BJ88">
            <v>0</v>
          </cell>
          <cell r="BK88" t="str">
            <v/>
          </cell>
          <cell r="BL88" t="str">
            <v/>
          </cell>
          <cell r="BM88" t="str">
            <v/>
          </cell>
          <cell r="BN88" t="str">
            <v/>
          </cell>
          <cell r="BO88" t="str">
            <v/>
          </cell>
          <cell r="BP88">
            <v>0</v>
          </cell>
          <cell r="BQ88">
            <v>0</v>
          </cell>
          <cell r="BR88" t="str">
            <v/>
          </cell>
          <cell r="BS88" t="str">
            <v/>
          </cell>
          <cell r="BT88" t="str">
            <v/>
          </cell>
          <cell r="BU88" t="str">
            <v/>
          </cell>
          <cell r="BV88" t="str">
            <v/>
          </cell>
          <cell r="BW88">
            <v>0</v>
          </cell>
          <cell r="BX88">
            <v>0</v>
          </cell>
          <cell r="BY88" t="str">
            <v/>
          </cell>
          <cell r="BZ88" t="str">
            <v/>
          </cell>
          <cell r="CA88" t="str">
            <v/>
          </cell>
          <cell r="CB88" t="str">
            <v/>
          </cell>
          <cell r="CC88" t="str">
            <v/>
          </cell>
          <cell r="CD88">
            <v>0</v>
          </cell>
          <cell r="CE88">
            <v>0</v>
          </cell>
          <cell r="CF88" t="str">
            <v/>
          </cell>
          <cell r="CG88" t="str">
            <v/>
          </cell>
          <cell r="CH88" t="str">
            <v/>
          </cell>
          <cell r="CI88" t="str">
            <v/>
          </cell>
          <cell r="CJ88" t="str">
            <v/>
          </cell>
          <cell r="CK88">
            <v>0</v>
          </cell>
          <cell r="CL88">
            <v>0</v>
          </cell>
          <cell r="CM88" t="str">
            <v/>
          </cell>
          <cell r="CN88" t="str">
            <v/>
          </cell>
          <cell r="CO88" t="str">
            <v/>
          </cell>
          <cell r="CP88" t="str">
            <v/>
          </cell>
          <cell r="CQ88" t="str">
            <v/>
          </cell>
          <cell r="CR88">
            <v>0</v>
          </cell>
          <cell r="CS88">
            <v>0</v>
          </cell>
          <cell r="CT88" t="str">
            <v/>
          </cell>
          <cell r="CU88" t="str">
            <v/>
          </cell>
          <cell r="CV88" t="str">
            <v/>
          </cell>
          <cell r="CW88" t="str">
            <v/>
          </cell>
          <cell r="CX88" t="str">
            <v/>
          </cell>
          <cell r="CY88">
            <v>0</v>
          </cell>
          <cell r="CZ88">
            <v>0</v>
          </cell>
          <cell r="DA88" t="str">
            <v/>
          </cell>
          <cell r="DB88" t="str">
            <v/>
          </cell>
          <cell r="DC88" t="str">
            <v/>
          </cell>
          <cell r="DD88" t="str">
            <v/>
          </cell>
          <cell r="DE88" t="str">
            <v/>
          </cell>
          <cell r="DF88">
            <v>0</v>
          </cell>
          <cell r="DG88">
            <v>0</v>
          </cell>
          <cell r="DH88" t="str">
            <v/>
          </cell>
          <cell r="DI88" t="str">
            <v/>
          </cell>
          <cell r="DJ88" t="str">
            <v/>
          </cell>
          <cell r="DK88" t="str">
            <v/>
          </cell>
          <cell r="DL88" t="str">
            <v/>
          </cell>
          <cell r="DM88">
            <v>0</v>
          </cell>
          <cell r="DN88">
            <v>0</v>
          </cell>
          <cell r="DO88" t="str">
            <v/>
          </cell>
          <cell r="DP88" t="str">
            <v/>
          </cell>
          <cell r="DQ88" t="str">
            <v/>
          </cell>
          <cell r="DR88" t="str">
            <v/>
          </cell>
          <cell r="DS88" t="str">
            <v/>
          </cell>
          <cell r="DT88">
            <v>0</v>
          </cell>
          <cell r="DU88" t="str">
            <v/>
          </cell>
          <cell r="DV88" t="str">
            <v/>
          </cell>
          <cell r="DW88">
            <v>0</v>
          </cell>
          <cell r="DX88" t="str">
            <v/>
          </cell>
          <cell r="DY88" t="str">
            <v/>
          </cell>
          <cell r="DZ88" t="str">
            <v/>
          </cell>
          <cell r="EA88">
            <v>0</v>
          </cell>
          <cell r="EB88">
            <v>0</v>
          </cell>
          <cell r="EC88" t="str">
            <v/>
          </cell>
          <cell r="ED88">
            <v>0</v>
          </cell>
          <cell r="EE88" t="str">
            <v/>
          </cell>
          <cell r="EF88" t="str">
            <v/>
          </cell>
          <cell r="EG88" t="str">
            <v/>
          </cell>
          <cell r="EH88">
            <v>0</v>
          </cell>
          <cell r="EI88">
            <v>0</v>
          </cell>
          <cell r="EJ88" t="str">
            <v/>
          </cell>
          <cell r="EK88">
            <v>0</v>
          </cell>
          <cell r="EL88" t="str">
            <v/>
          </cell>
          <cell r="EM88" t="str">
            <v/>
          </cell>
          <cell r="EN88" t="str">
            <v/>
          </cell>
          <cell r="EO88">
            <v>0</v>
          </cell>
          <cell r="EP88">
            <v>0</v>
          </cell>
          <cell r="EQ88" t="str">
            <v/>
          </cell>
          <cell r="ER88">
            <v>0</v>
          </cell>
          <cell r="ES88" t="str">
            <v/>
          </cell>
          <cell r="ET88" t="str">
            <v/>
          </cell>
          <cell r="EU88" t="str">
            <v/>
          </cell>
          <cell r="EV88">
            <v>0</v>
          </cell>
          <cell r="EW88">
            <v>0</v>
          </cell>
          <cell r="EX88" t="str">
            <v/>
          </cell>
          <cell r="EY88">
            <v>0</v>
          </cell>
          <cell r="EZ88" t="str">
            <v/>
          </cell>
          <cell r="FA88" t="str">
            <v/>
          </cell>
          <cell r="FB88" t="str">
            <v/>
          </cell>
          <cell r="FC88">
            <v>0</v>
          </cell>
          <cell r="FD88">
            <v>0</v>
          </cell>
          <cell r="FE88" t="str">
            <v/>
          </cell>
          <cell r="FF88">
            <v>0</v>
          </cell>
          <cell r="FG88" t="str">
            <v/>
          </cell>
          <cell r="FH88" t="str">
            <v/>
          </cell>
          <cell r="FI88" t="str">
            <v/>
          </cell>
          <cell r="FJ88">
            <v>0</v>
          </cell>
          <cell r="FK88">
            <v>0</v>
          </cell>
          <cell r="FL88" t="str">
            <v/>
          </cell>
          <cell r="FM88">
            <v>0</v>
          </cell>
          <cell r="FN88" t="str">
            <v/>
          </cell>
          <cell r="FO88" t="str">
            <v/>
          </cell>
          <cell r="FP88" t="str">
            <v/>
          </cell>
          <cell r="FR88">
            <v>0</v>
          </cell>
          <cell r="FS88" t="str">
            <v/>
          </cell>
          <cell r="FT88">
            <v>0</v>
          </cell>
          <cell r="FU88" t="str">
            <v/>
          </cell>
          <cell r="FV88" t="str">
            <v/>
          </cell>
          <cell r="FW88" t="str">
            <v/>
          </cell>
          <cell r="FY88">
            <v>0</v>
          </cell>
          <cell r="FZ88" t="str">
            <v/>
          </cell>
          <cell r="GA88">
            <v>0</v>
          </cell>
          <cell r="GB88" t="str">
            <v/>
          </cell>
          <cell r="GC88" t="str">
            <v/>
          </cell>
          <cell r="GD88" t="str">
            <v/>
          </cell>
          <cell r="GF88">
            <v>0</v>
          </cell>
          <cell r="GG88" t="str">
            <v/>
          </cell>
          <cell r="GH88">
            <v>0</v>
          </cell>
          <cell r="GI88" t="str">
            <v/>
          </cell>
          <cell r="GJ88" t="str">
            <v/>
          </cell>
          <cell r="GK88" t="str">
            <v/>
          </cell>
          <cell r="GM88">
            <v>0</v>
          </cell>
          <cell r="GN88" t="str">
            <v/>
          </cell>
          <cell r="GO88">
            <v>0</v>
          </cell>
          <cell r="GP88" t="str">
            <v/>
          </cell>
          <cell r="GQ88" t="str">
            <v/>
          </cell>
          <cell r="GR88" t="str">
            <v/>
          </cell>
          <cell r="GT88">
            <v>0</v>
          </cell>
          <cell r="GU88" t="str">
            <v/>
          </cell>
          <cell r="GV88">
            <v>0</v>
          </cell>
          <cell r="GW88" t="str">
            <v/>
          </cell>
          <cell r="GX88" t="str">
            <v/>
          </cell>
          <cell r="GY88" t="str">
            <v/>
          </cell>
          <cell r="HA88">
            <v>0</v>
          </cell>
          <cell r="HB88" t="str">
            <v/>
          </cell>
          <cell r="HC88">
            <v>0</v>
          </cell>
          <cell r="HD88" t="str">
            <v/>
          </cell>
          <cell r="HE88" t="str">
            <v/>
          </cell>
          <cell r="HF88" t="str">
            <v/>
          </cell>
          <cell r="HH88">
            <v>0</v>
          </cell>
          <cell r="HI88" t="str">
            <v/>
          </cell>
          <cell r="HJ88">
            <v>0</v>
          </cell>
          <cell r="HK88" t="str">
            <v/>
          </cell>
          <cell r="HL88" t="str">
            <v/>
          </cell>
          <cell r="HM88" t="str">
            <v/>
          </cell>
          <cell r="HO88">
            <v>0</v>
          </cell>
          <cell r="HP88" t="str">
            <v/>
          </cell>
          <cell r="HQ88">
            <v>0</v>
          </cell>
          <cell r="HR88" t="str">
            <v/>
          </cell>
          <cell r="HS88" t="str">
            <v/>
          </cell>
          <cell r="HT88" t="str">
            <v/>
          </cell>
          <cell r="HV88">
            <v>0</v>
          </cell>
          <cell r="HW88" t="str">
            <v/>
          </cell>
          <cell r="HX88">
            <v>0</v>
          </cell>
          <cell r="HY88" t="str">
            <v/>
          </cell>
          <cell r="HZ88" t="str">
            <v/>
          </cell>
          <cell r="IA88" t="str">
            <v/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M88">
            <v>0</v>
          </cell>
          <cell r="IN88">
            <v>0</v>
          </cell>
          <cell r="IP88" t="str">
            <v/>
          </cell>
          <cell r="IR88">
            <v>0</v>
          </cell>
          <cell r="IS88" t="str">
            <v/>
          </cell>
          <cell r="IT88" t="str">
            <v/>
          </cell>
          <cell r="IU88" t="str">
            <v/>
          </cell>
          <cell r="IV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 t="str">
            <v/>
          </cell>
          <cell r="O89" t="str">
            <v/>
          </cell>
          <cell r="P89" t="str">
            <v/>
          </cell>
          <cell r="Q89" t="str">
            <v/>
          </cell>
          <cell r="R89" t="str">
            <v/>
          </cell>
          <cell r="S89">
            <v>0</v>
          </cell>
          <cell r="T89">
            <v>0</v>
          </cell>
          <cell r="U89" t="str">
            <v/>
          </cell>
          <cell r="V89" t="str">
            <v/>
          </cell>
          <cell r="W89" t="str">
            <v/>
          </cell>
          <cell r="X89" t="str">
            <v/>
          </cell>
          <cell r="Y89" t="str">
            <v/>
          </cell>
          <cell r="Z89">
            <v>0</v>
          </cell>
          <cell r="AA89">
            <v>0</v>
          </cell>
          <cell r="AB89" t="str">
            <v/>
          </cell>
          <cell r="AC89" t="str">
            <v/>
          </cell>
          <cell r="AD89" t="str">
            <v/>
          </cell>
          <cell r="AE89" t="str">
            <v/>
          </cell>
          <cell r="AF89" t="str">
            <v/>
          </cell>
          <cell r="AG89">
            <v>0</v>
          </cell>
          <cell r="AH89">
            <v>0</v>
          </cell>
          <cell r="AI89" t="str">
            <v/>
          </cell>
          <cell r="AJ89" t="str">
            <v/>
          </cell>
          <cell r="AK89" t="str">
            <v/>
          </cell>
          <cell r="AL89" t="str">
            <v/>
          </cell>
          <cell r="AM89" t="str">
            <v/>
          </cell>
          <cell r="AN89">
            <v>0</v>
          </cell>
          <cell r="AO89">
            <v>0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>
            <v>0</v>
          </cell>
          <cell r="AV89">
            <v>0</v>
          </cell>
          <cell r="AW89" t="str">
            <v/>
          </cell>
          <cell r="AX89" t="str">
            <v/>
          </cell>
          <cell r="AY89" t="str">
            <v/>
          </cell>
          <cell r="AZ89" t="str">
            <v/>
          </cell>
          <cell r="BA89" t="str">
            <v/>
          </cell>
          <cell r="BB89">
            <v>0</v>
          </cell>
          <cell r="BC89">
            <v>0</v>
          </cell>
          <cell r="BD89" t="str">
            <v/>
          </cell>
          <cell r="BE89" t="str">
            <v/>
          </cell>
          <cell r="BF89" t="str">
            <v/>
          </cell>
          <cell r="BG89" t="str">
            <v/>
          </cell>
          <cell r="BH89" t="str">
            <v/>
          </cell>
          <cell r="BI89">
            <v>0</v>
          </cell>
          <cell r="BJ89">
            <v>0</v>
          </cell>
          <cell r="BK89" t="str">
            <v/>
          </cell>
          <cell r="BL89" t="str">
            <v/>
          </cell>
          <cell r="BM89" t="str">
            <v/>
          </cell>
          <cell r="BN89" t="str">
            <v/>
          </cell>
          <cell r="BO89" t="str">
            <v/>
          </cell>
          <cell r="BP89">
            <v>0</v>
          </cell>
          <cell r="BQ89">
            <v>0</v>
          </cell>
          <cell r="BR89" t="str">
            <v/>
          </cell>
          <cell r="BS89" t="str">
            <v/>
          </cell>
          <cell r="BT89" t="str">
            <v/>
          </cell>
          <cell r="BU89" t="str">
            <v/>
          </cell>
          <cell r="BV89" t="str">
            <v/>
          </cell>
          <cell r="BW89">
            <v>0</v>
          </cell>
          <cell r="BX89">
            <v>0</v>
          </cell>
          <cell r="BY89" t="str">
            <v/>
          </cell>
          <cell r="BZ89" t="str">
            <v/>
          </cell>
          <cell r="CA89" t="str">
            <v/>
          </cell>
          <cell r="CB89" t="str">
            <v/>
          </cell>
          <cell r="CC89" t="str">
            <v/>
          </cell>
          <cell r="CD89">
            <v>0</v>
          </cell>
          <cell r="CE89">
            <v>0</v>
          </cell>
          <cell r="CF89" t="str">
            <v/>
          </cell>
          <cell r="CG89" t="str">
            <v/>
          </cell>
          <cell r="CH89" t="str">
            <v/>
          </cell>
          <cell r="CI89" t="str">
            <v/>
          </cell>
          <cell r="CJ89" t="str">
            <v/>
          </cell>
          <cell r="CK89">
            <v>0</v>
          </cell>
          <cell r="CL89">
            <v>0</v>
          </cell>
          <cell r="CM89" t="str">
            <v/>
          </cell>
          <cell r="CN89" t="str">
            <v/>
          </cell>
          <cell r="CO89" t="str">
            <v/>
          </cell>
          <cell r="CP89" t="str">
            <v/>
          </cell>
          <cell r="CQ89" t="str">
            <v/>
          </cell>
          <cell r="CR89">
            <v>0</v>
          </cell>
          <cell r="CS89">
            <v>0</v>
          </cell>
          <cell r="CT89" t="str">
            <v/>
          </cell>
          <cell r="CU89" t="str">
            <v/>
          </cell>
          <cell r="CV89" t="str">
            <v/>
          </cell>
          <cell r="CW89" t="str">
            <v/>
          </cell>
          <cell r="CX89" t="str">
            <v/>
          </cell>
          <cell r="CY89">
            <v>0</v>
          </cell>
          <cell r="CZ89">
            <v>0</v>
          </cell>
          <cell r="DA89" t="str">
            <v/>
          </cell>
          <cell r="DB89" t="str">
            <v/>
          </cell>
          <cell r="DC89" t="str">
            <v/>
          </cell>
          <cell r="DD89" t="str">
            <v/>
          </cell>
          <cell r="DE89" t="str">
            <v/>
          </cell>
          <cell r="DF89">
            <v>0</v>
          </cell>
          <cell r="DG89">
            <v>0</v>
          </cell>
          <cell r="DH89" t="str">
            <v/>
          </cell>
          <cell r="DI89" t="str">
            <v/>
          </cell>
          <cell r="DJ89" t="str">
            <v/>
          </cell>
          <cell r="DK89" t="str">
            <v/>
          </cell>
          <cell r="DL89" t="str">
            <v/>
          </cell>
          <cell r="DM89">
            <v>0</v>
          </cell>
          <cell r="DN89">
            <v>0</v>
          </cell>
          <cell r="DO89" t="str">
            <v/>
          </cell>
          <cell r="DP89" t="str">
            <v/>
          </cell>
          <cell r="DQ89" t="str">
            <v/>
          </cell>
          <cell r="DR89" t="str">
            <v/>
          </cell>
          <cell r="DS89" t="str">
            <v/>
          </cell>
          <cell r="DT89">
            <v>0</v>
          </cell>
          <cell r="DU89" t="str">
            <v/>
          </cell>
          <cell r="DV89" t="str">
            <v/>
          </cell>
          <cell r="DW89">
            <v>0</v>
          </cell>
          <cell r="DX89" t="str">
            <v/>
          </cell>
          <cell r="DY89" t="str">
            <v/>
          </cell>
          <cell r="DZ89" t="str">
            <v/>
          </cell>
          <cell r="EA89">
            <v>0</v>
          </cell>
          <cell r="EB89">
            <v>0</v>
          </cell>
          <cell r="EC89" t="str">
            <v/>
          </cell>
          <cell r="ED89">
            <v>0</v>
          </cell>
          <cell r="EE89" t="str">
            <v/>
          </cell>
          <cell r="EF89" t="str">
            <v/>
          </cell>
          <cell r="EG89" t="str">
            <v/>
          </cell>
          <cell r="EH89">
            <v>0</v>
          </cell>
          <cell r="EI89">
            <v>0</v>
          </cell>
          <cell r="EJ89" t="str">
            <v/>
          </cell>
          <cell r="EK89">
            <v>0</v>
          </cell>
          <cell r="EL89" t="str">
            <v/>
          </cell>
          <cell r="EM89" t="str">
            <v/>
          </cell>
          <cell r="EN89" t="str">
            <v/>
          </cell>
          <cell r="EO89">
            <v>0</v>
          </cell>
          <cell r="EP89">
            <v>0</v>
          </cell>
          <cell r="EQ89" t="str">
            <v/>
          </cell>
          <cell r="ER89">
            <v>0</v>
          </cell>
          <cell r="ES89" t="str">
            <v/>
          </cell>
          <cell r="ET89" t="str">
            <v/>
          </cell>
          <cell r="EU89" t="str">
            <v/>
          </cell>
          <cell r="EV89">
            <v>0</v>
          </cell>
          <cell r="EW89">
            <v>0</v>
          </cell>
          <cell r="EX89" t="str">
            <v/>
          </cell>
          <cell r="EY89">
            <v>0</v>
          </cell>
          <cell r="EZ89" t="str">
            <v/>
          </cell>
          <cell r="FA89" t="str">
            <v/>
          </cell>
          <cell r="FB89" t="str">
            <v/>
          </cell>
          <cell r="FC89">
            <v>0</v>
          </cell>
          <cell r="FD89">
            <v>0</v>
          </cell>
          <cell r="FE89" t="str">
            <v/>
          </cell>
          <cell r="FF89">
            <v>0</v>
          </cell>
          <cell r="FG89" t="str">
            <v/>
          </cell>
          <cell r="FH89" t="str">
            <v/>
          </cell>
          <cell r="FI89" t="str">
            <v/>
          </cell>
          <cell r="FJ89">
            <v>0</v>
          </cell>
          <cell r="FK89">
            <v>0</v>
          </cell>
          <cell r="FL89" t="str">
            <v/>
          </cell>
          <cell r="FM89">
            <v>0</v>
          </cell>
          <cell r="FN89" t="str">
            <v/>
          </cell>
          <cell r="FO89" t="str">
            <v/>
          </cell>
          <cell r="FP89" t="str">
            <v/>
          </cell>
          <cell r="FR89">
            <v>0</v>
          </cell>
          <cell r="FS89" t="str">
            <v/>
          </cell>
          <cell r="FT89">
            <v>0</v>
          </cell>
          <cell r="FU89" t="str">
            <v/>
          </cell>
          <cell r="FV89" t="str">
            <v/>
          </cell>
          <cell r="FW89" t="str">
            <v/>
          </cell>
          <cell r="FY89">
            <v>0</v>
          </cell>
          <cell r="FZ89" t="str">
            <v/>
          </cell>
          <cell r="GA89">
            <v>0</v>
          </cell>
          <cell r="GB89" t="str">
            <v/>
          </cell>
          <cell r="GC89" t="str">
            <v/>
          </cell>
          <cell r="GD89" t="str">
            <v/>
          </cell>
          <cell r="GF89">
            <v>0</v>
          </cell>
          <cell r="GG89" t="str">
            <v/>
          </cell>
          <cell r="GH89">
            <v>0</v>
          </cell>
          <cell r="GI89" t="str">
            <v/>
          </cell>
          <cell r="GJ89" t="str">
            <v/>
          </cell>
          <cell r="GK89" t="str">
            <v/>
          </cell>
          <cell r="GM89">
            <v>0</v>
          </cell>
          <cell r="GN89" t="str">
            <v/>
          </cell>
          <cell r="GO89">
            <v>0</v>
          </cell>
          <cell r="GP89" t="str">
            <v/>
          </cell>
          <cell r="GQ89" t="str">
            <v/>
          </cell>
          <cell r="GR89" t="str">
            <v/>
          </cell>
          <cell r="GT89">
            <v>0</v>
          </cell>
          <cell r="GU89" t="str">
            <v/>
          </cell>
          <cell r="GV89">
            <v>0</v>
          </cell>
          <cell r="GW89" t="str">
            <v/>
          </cell>
          <cell r="GX89" t="str">
            <v/>
          </cell>
          <cell r="GY89" t="str">
            <v/>
          </cell>
          <cell r="HA89">
            <v>0</v>
          </cell>
          <cell r="HB89" t="str">
            <v/>
          </cell>
          <cell r="HC89">
            <v>0</v>
          </cell>
          <cell r="HD89" t="str">
            <v/>
          </cell>
          <cell r="HE89" t="str">
            <v/>
          </cell>
          <cell r="HF89" t="str">
            <v/>
          </cell>
          <cell r="HH89">
            <v>0</v>
          </cell>
          <cell r="HI89" t="str">
            <v/>
          </cell>
          <cell r="HJ89">
            <v>0</v>
          </cell>
          <cell r="HK89" t="str">
            <v/>
          </cell>
          <cell r="HL89" t="str">
            <v/>
          </cell>
          <cell r="HM89" t="str">
            <v/>
          </cell>
          <cell r="HO89">
            <v>0</v>
          </cell>
          <cell r="HP89" t="str">
            <v/>
          </cell>
          <cell r="HQ89">
            <v>0</v>
          </cell>
          <cell r="HR89" t="str">
            <v/>
          </cell>
          <cell r="HS89" t="str">
            <v/>
          </cell>
          <cell r="HT89" t="str">
            <v/>
          </cell>
          <cell r="HV89">
            <v>0</v>
          </cell>
          <cell r="HW89" t="str">
            <v/>
          </cell>
          <cell r="HX89">
            <v>0</v>
          </cell>
          <cell r="HY89" t="str">
            <v/>
          </cell>
          <cell r="HZ89" t="str">
            <v/>
          </cell>
          <cell r="IA89" t="str">
            <v/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M89">
            <v>0</v>
          </cell>
          <cell r="IN89">
            <v>0</v>
          </cell>
          <cell r="IP89" t="str">
            <v/>
          </cell>
          <cell r="IR89">
            <v>0</v>
          </cell>
          <cell r="IS89" t="str">
            <v/>
          </cell>
          <cell r="IT89" t="str">
            <v/>
          </cell>
          <cell r="IU89" t="str">
            <v/>
          </cell>
          <cell r="IV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 t="str">
            <v/>
          </cell>
          <cell r="S90">
            <v>0</v>
          </cell>
          <cell r="T90">
            <v>0</v>
          </cell>
          <cell r="U90" t="str">
            <v/>
          </cell>
          <cell r="V90" t="str">
            <v/>
          </cell>
          <cell r="W90" t="str">
            <v/>
          </cell>
          <cell r="X90" t="str">
            <v/>
          </cell>
          <cell r="Y90" t="str">
            <v/>
          </cell>
          <cell r="Z90">
            <v>0</v>
          </cell>
          <cell r="AA90">
            <v>0</v>
          </cell>
          <cell r="AB90" t="str">
            <v/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G90">
            <v>0</v>
          </cell>
          <cell r="AH90">
            <v>0</v>
          </cell>
          <cell r="AI90" t="str">
            <v/>
          </cell>
          <cell r="AJ90" t="str">
            <v/>
          </cell>
          <cell r="AK90" t="str">
            <v/>
          </cell>
          <cell r="AL90" t="str">
            <v/>
          </cell>
          <cell r="AM90" t="str">
            <v/>
          </cell>
          <cell r="AN90">
            <v>0</v>
          </cell>
          <cell r="AO90">
            <v>0</v>
          </cell>
          <cell r="AP90" t="str">
            <v/>
          </cell>
          <cell r="AQ90" t="str">
            <v/>
          </cell>
          <cell r="AR90" t="str">
            <v/>
          </cell>
          <cell r="AS90" t="str">
            <v/>
          </cell>
          <cell r="AT90" t="str">
            <v/>
          </cell>
          <cell r="AU90">
            <v>0</v>
          </cell>
          <cell r="AV90">
            <v>0</v>
          </cell>
          <cell r="AW90" t="str">
            <v/>
          </cell>
          <cell r="AX90" t="str">
            <v/>
          </cell>
          <cell r="AY90" t="str">
            <v/>
          </cell>
          <cell r="AZ90" t="str">
            <v/>
          </cell>
          <cell r="BA90" t="str">
            <v/>
          </cell>
          <cell r="BB90">
            <v>0</v>
          </cell>
          <cell r="BC90">
            <v>0</v>
          </cell>
          <cell r="BD90" t="str">
            <v/>
          </cell>
          <cell r="BE90" t="str">
            <v/>
          </cell>
          <cell r="BF90" t="str">
            <v/>
          </cell>
          <cell r="BG90" t="str">
            <v/>
          </cell>
          <cell r="BH90" t="str">
            <v/>
          </cell>
          <cell r="BI90">
            <v>0</v>
          </cell>
          <cell r="BJ90">
            <v>0</v>
          </cell>
          <cell r="BK90" t="str">
            <v/>
          </cell>
          <cell r="BL90" t="str">
            <v/>
          </cell>
          <cell r="BM90" t="str">
            <v/>
          </cell>
          <cell r="BN90" t="str">
            <v/>
          </cell>
          <cell r="BO90" t="str">
            <v/>
          </cell>
          <cell r="BP90">
            <v>0</v>
          </cell>
          <cell r="BQ90">
            <v>0</v>
          </cell>
          <cell r="BR90" t="str">
            <v/>
          </cell>
          <cell r="BS90" t="str">
            <v/>
          </cell>
          <cell r="BT90" t="str">
            <v/>
          </cell>
          <cell r="BU90" t="str">
            <v/>
          </cell>
          <cell r="BV90" t="str">
            <v/>
          </cell>
          <cell r="BW90">
            <v>0</v>
          </cell>
          <cell r="BX90">
            <v>0</v>
          </cell>
          <cell r="BY90" t="str">
            <v/>
          </cell>
          <cell r="BZ90" t="str">
            <v/>
          </cell>
          <cell r="CA90" t="str">
            <v/>
          </cell>
          <cell r="CB90" t="str">
            <v/>
          </cell>
          <cell r="CC90" t="str">
            <v/>
          </cell>
          <cell r="CD90">
            <v>0</v>
          </cell>
          <cell r="CE90">
            <v>0</v>
          </cell>
          <cell r="CF90" t="str">
            <v/>
          </cell>
          <cell r="CG90" t="str">
            <v/>
          </cell>
          <cell r="CH90" t="str">
            <v/>
          </cell>
          <cell r="CI90" t="str">
            <v/>
          </cell>
          <cell r="CJ90" t="str">
            <v/>
          </cell>
          <cell r="CK90">
            <v>0</v>
          </cell>
          <cell r="CL90">
            <v>0</v>
          </cell>
          <cell r="CM90" t="str">
            <v/>
          </cell>
          <cell r="CN90" t="str">
            <v/>
          </cell>
          <cell r="CO90" t="str">
            <v/>
          </cell>
          <cell r="CP90" t="str">
            <v/>
          </cell>
          <cell r="CQ90" t="str">
            <v/>
          </cell>
          <cell r="CR90">
            <v>0</v>
          </cell>
          <cell r="CS90">
            <v>0</v>
          </cell>
          <cell r="CT90" t="str">
            <v/>
          </cell>
          <cell r="CU90" t="str">
            <v/>
          </cell>
          <cell r="CV90" t="str">
            <v/>
          </cell>
          <cell r="CW90" t="str">
            <v/>
          </cell>
          <cell r="CX90" t="str">
            <v/>
          </cell>
          <cell r="CY90">
            <v>0</v>
          </cell>
          <cell r="CZ90">
            <v>0</v>
          </cell>
          <cell r="DA90" t="str">
            <v/>
          </cell>
          <cell r="DB90" t="str">
            <v/>
          </cell>
          <cell r="DC90" t="str">
            <v/>
          </cell>
          <cell r="DD90" t="str">
            <v/>
          </cell>
          <cell r="DE90" t="str">
            <v/>
          </cell>
          <cell r="DF90">
            <v>0</v>
          </cell>
          <cell r="DG90">
            <v>0</v>
          </cell>
          <cell r="DH90" t="str">
            <v/>
          </cell>
          <cell r="DI90" t="str">
            <v/>
          </cell>
          <cell r="DJ90" t="str">
            <v/>
          </cell>
          <cell r="DK90" t="str">
            <v/>
          </cell>
          <cell r="DL90" t="str">
            <v/>
          </cell>
          <cell r="DM90">
            <v>0</v>
          </cell>
          <cell r="DN90">
            <v>0</v>
          </cell>
          <cell r="DO90" t="str">
            <v/>
          </cell>
          <cell r="DP90" t="str">
            <v/>
          </cell>
          <cell r="DQ90" t="str">
            <v/>
          </cell>
          <cell r="DR90" t="str">
            <v/>
          </cell>
          <cell r="DS90" t="str">
            <v/>
          </cell>
          <cell r="DT90">
            <v>0</v>
          </cell>
          <cell r="DU90" t="str">
            <v/>
          </cell>
          <cell r="DV90" t="str">
            <v/>
          </cell>
          <cell r="DW90">
            <v>0</v>
          </cell>
          <cell r="DX90" t="str">
            <v/>
          </cell>
          <cell r="DY90" t="str">
            <v/>
          </cell>
          <cell r="DZ90" t="str">
            <v/>
          </cell>
          <cell r="EA90">
            <v>0</v>
          </cell>
          <cell r="EB90">
            <v>0</v>
          </cell>
          <cell r="EC90" t="str">
            <v/>
          </cell>
          <cell r="ED90">
            <v>0</v>
          </cell>
          <cell r="EE90" t="str">
            <v/>
          </cell>
          <cell r="EF90" t="str">
            <v/>
          </cell>
          <cell r="EG90" t="str">
            <v/>
          </cell>
          <cell r="EH90">
            <v>0</v>
          </cell>
          <cell r="EI90">
            <v>0</v>
          </cell>
          <cell r="EJ90" t="str">
            <v/>
          </cell>
          <cell r="EK90">
            <v>0</v>
          </cell>
          <cell r="EL90" t="str">
            <v/>
          </cell>
          <cell r="EM90" t="str">
            <v/>
          </cell>
          <cell r="EN90" t="str">
            <v/>
          </cell>
          <cell r="EO90">
            <v>0</v>
          </cell>
          <cell r="EP90">
            <v>0</v>
          </cell>
          <cell r="EQ90" t="str">
            <v/>
          </cell>
          <cell r="ER90">
            <v>0</v>
          </cell>
          <cell r="ES90" t="str">
            <v/>
          </cell>
          <cell r="ET90" t="str">
            <v/>
          </cell>
          <cell r="EU90" t="str">
            <v/>
          </cell>
          <cell r="EV90">
            <v>0</v>
          </cell>
          <cell r="EW90">
            <v>0</v>
          </cell>
          <cell r="EX90" t="str">
            <v/>
          </cell>
          <cell r="EY90">
            <v>0</v>
          </cell>
          <cell r="EZ90" t="str">
            <v/>
          </cell>
          <cell r="FA90" t="str">
            <v/>
          </cell>
          <cell r="FB90" t="str">
            <v/>
          </cell>
          <cell r="FC90">
            <v>0</v>
          </cell>
          <cell r="FD90">
            <v>0</v>
          </cell>
          <cell r="FE90" t="str">
            <v/>
          </cell>
          <cell r="FF90">
            <v>0</v>
          </cell>
          <cell r="FG90" t="str">
            <v/>
          </cell>
          <cell r="FH90" t="str">
            <v/>
          </cell>
          <cell r="FI90" t="str">
            <v/>
          </cell>
          <cell r="FJ90">
            <v>0</v>
          </cell>
          <cell r="FK90">
            <v>0</v>
          </cell>
          <cell r="FL90" t="str">
            <v/>
          </cell>
          <cell r="FM90">
            <v>0</v>
          </cell>
          <cell r="FN90" t="str">
            <v/>
          </cell>
          <cell r="FO90" t="str">
            <v/>
          </cell>
          <cell r="FP90" t="str">
            <v/>
          </cell>
          <cell r="FR90">
            <v>0</v>
          </cell>
          <cell r="FS90" t="str">
            <v/>
          </cell>
          <cell r="FT90">
            <v>0</v>
          </cell>
          <cell r="FU90" t="str">
            <v/>
          </cell>
          <cell r="FV90" t="str">
            <v/>
          </cell>
          <cell r="FW90" t="str">
            <v/>
          </cell>
          <cell r="FY90">
            <v>0</v>
          </cell>
          <cell r="FZ90" t="str">
            <v/>
          </cell>
          <cell r="GA90">
            <v>0</v>
          </cell>
          <cell r="GB90" t="str">
            <v/>
          </cell>
          <cell r="GC90" t="str">
            <v/>
          </cell>
          <cell r="GD90" t="str">
            <v/>
          </cell>
          <cell r="GF90">
            <v>0</v>
          </cell>
          <cell r="GG90" t="str">
            <v/>
          </cell>
          <cell r="GH90">
            <v>0</v>
          </cell>
          <cell r="GI90" t="str">
            <v/>
          </cell>
          <cell r="GJ90" t="str">
            <v/>
          </cell>
          <cell r="GK90" t="str">
            <v/>
          </cell>
          <cell r="GM90">
            <v>0</v>
          </cell>
          <cell r="GN90" t="str">
            <v/>
          </cell>
          <cell r="GO90">
            <v>0</v>
          </cell>
          <cell r="GP90" t="str">
            <v/>
          </cell>
          <cell r="GQ90" t="str">
            <v/>
          </cell>
          <cell r="GR90" t="str">
            <v/>
          </cell>
          <cell r="GT90">
            <v>0</v>
          </cell>
          <cell r="GU90" t="str">
            <v/>
          </cell>
          <cell r="GV90">
            <v>0</v>
          </cell>
          <cell r="GW90" t="str">
            <v/>
          </cell>
          <cell r="GX90" t="str">
            <v/>
          </cell>
          <cell r="GY90" t="str">
            <v/>
          </cell>
          <cell r="HA90">
            <v>0</v>
          </cell>
          <cell r="HB90" t="str">
            <v/>
          </cell>
          <cell r="HC90">
            <v>0</v>
          </cell>
          <cell r="HD90" t="str">
            <v/>
          </cell>
          <cell r="HE90" t="str">
            <v/>
          </cell>
          <cell r="HF90" t="str">
            <v/>
          </cell>
          <cell r="HH90">
            <v>0</v>
          </cell>
          <cell r="HI90" t="str">
            <v/>
          </cell>
          <cell r="HJ90">
            <v>0</v>
          </cell>
          <cell r="HK90" t="str">
            <v/>
          </cell>
          <cell r="HL90" t="str">
            <v/>
          </cell>
          <cell r="HM90" t="str">
            <v/>
          </cell>
          <cell r="HO90">
            <v>0</v>
          </cell>
          <cell r="HP90" t="str">
            <v/>
          </cell>
          <cell r="HQ90">
            <v>0</v>
          </cell>
          <cell r="HR90" t="str">
            <v/>
          </cell>
          <cell r="HS90" t="str">
            <v/>
          </cell>
          <cell r="HT90" t="str">
            <v/>
          </cell>
          <cell r="HV90">
            <v>0</v>
          </cell>
          <cell r="HW90" t="str">
            <v/>
          </cell>
          <cell r="HX90">
            <v>0</v>
          </cell>
          <cell r="HY90" t="str">
            <v/>
          </cell>
          <cell r="HZ90" t="str">
            <v/>
          </cell>
          <cell r="IA90" t="str">
            <v/>
          </cell>
          <cell r="IC90">
            <v>0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M90">
            <v>0</v>
          </cell>
          <cell r="IN90">
            <v>0</v>
          </cell>
          <cell r="IP90" t="str">
            <v/>
          </cell>
          <cell r="IR90">
            <v>0</v>
          </cell>
          <cell r="IS90" t="str">
            <v/>
          </cell>
          <cell r="IT90" t="str">
            <v/>
          </cell>
          <cell r="IU90" t="str">
            <v/>
          </cell>
          <cell r="IV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 t="str">
            <v/>
          </cell>
          <cell r="S91">
            <v>0</v>
          </cell>
          <cell r="T91">
            <v>0</v>
          </cell>
          <cell r="U91" t="str">
            <v/>
          </cell>
          <cell r="V91" t="str">
            <v/>
          </cell>
          <cell r="W91" t="str">
            <v/>
          </cell>
          <cell r="X91" t="str">
            <v/>
          </cell>
          <cell r="Y91" t="str">
            <v/>
          </cell>
          <cell r="Z91">
            <v>0</v>
          </cell>
          <cell r="AA91">
            <v>0</v>
          </cell>
          <cell r="AB91" t="str">
            <v/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G91">
            <v>0</v>
          </cell>
          <cell r="AH91">
            <v>0</v>
          </cell>
          <cell r="AI91" t="str">
            <v/>
          </cell>
          <cell r="AJ91" t="str">
            <v/>
          </cell>
          <cell r="AK91" t="str">
            <v/>
          </cell>
          <cell r="AL91" t="str">
            <v/>
          </cell>
          <cell r="AM91" t="str">
            <v/>
          </cell>
          <cell r="AN91">
            <v>0</v>
          </cell>
          <cell r="AO91">
            <v>0</v>
          </cell>
          <cell r="AP91" t="str">
            <v/>
          </cell>
          <cell r="AQ91" t="str">
            <v/>
          </cell>
          <cell r="AR91" t="str">
            <v/>
          </cell>
          <cell r="AS91" t="str">
            <v/>
          </cell>
          <cell r="AT91" t="str">
            <v/>
          </cell>
          <cell r="AU91">
            <v>0</v>
          </cell>
          <cell r="AV91">
            <v>0</v>
          </cell>
          <cell r="AW91" t="str">
            <v/>
          </cell>
          <cell r="AX91" t="str">
            <v/>
          </cell>
          <cell r="AY91" t="str">
            <v/>
          </cell>
          <cell r="AZ91" t="str">
            <v/>
          </cell>
          <cell r="BA91" t="str">
            <v/>
          </cell>
          <cell r="BB91">
            <v>0</v>
          </cell>
          <cell r="BC91">
            <v>0</v>
          </cell>
          <cell r="BD91" t="str">
            <v/>
          </cell>
          <cell r="BE91" t="str">
            <v/>
          </cell>
          <cell r="BF91" t="str">
            <v/>
          </cell>
          <cell r="BG91" t="str">
            <v/>
          </cell>
          <cell r="BH91" t="str">
            <v/>
          </cell>
          <cell r="BI91">
            <v>0</v>
          </cell>
          <cell r="BJ91">
            <v>0</v>
          </cell>
          <cell r="BK91" t="str">
            <v/>
          </cell>
          <cell r="BL91" t="str">
            <v/>
          </cell>
          <cell r="BM91" t="str">
            <v/>
          </cell>
          <cell r="BN91" t="str">
            <v/>
          </cell>
          <cell r="BO91" t="str">
            <v/>
          </cell>
          <cell r="BP91">
            <v>0</v>
          </cell>
          <cell r="BQ91">
            <v>0</v>
          </cell>
          <cell r="BR91" t="str">
            <v/>
          </cell>
          <cell r="BS91" t="str">
            <v/>
          </cell>
          <cell r="BT91" t="str">
            <v/>
          </cell>
          <cell r="BU91" t="str">
            <v/>
          </cell>
          <cell r="BV91" t="str">
            <v/>
          </cell>
          <cell r="BW91">
            <v>0</v>
          </cell>
          <cell r="BX91">
            <v>0</v>
          </cell>
          <cell r="BY91" t="str">
            <v/>
          </cell>
          <cell r="BZ91" t="str">
            <v/>
          </cell>
          <cell r="CA91" t="str">
            <v/>
          </cell>
          <cell r="CB91" t="str">
            <v/>
          </cell>
          <cell r="CC91" t="str">
            <v/>
          </cell>
          <cell r="CD91">
            <v>0</v>
          </cell>
          <cell r="CE91">
            <v>0</v>
          </cell>
          <cell r="CF91" t="str">
            <v/>
          </cell>
          <cell r="CG91" t="str">
            <v/>
          </cell>
          <cell r="CH91" t="str">
            <v/>
          </cell>
          <cell r="CI91" t="str">
            <v/>
          </cell>
          <cell r="CJ91" t="str">
            <v/>
          </cell>
          <cell r="CK91">
            <v>0</v>
          </cell>
          <cell r="CL91">
            <v>0</v>
          </cell>
          <cell r="CM91" t="str">
            <v/>
          </cell>
          <cell r="CN91" t="str">
            <v/>
          </cell>
          <cell r="CO91" t="str">
            <v/>
          </cell>
          <cell r="CP91" t="str">
            <v/>
          </cell>
          <cell r="CQ91" t="str">
            <v/>
          </cell>
          <cell r="CR91">
            <v>0</v>
          </cell>
          <cell r="CS91">
            <v>0</v>
          </cell>
          <cell r="CT91" t="str">
            <v/>
          </cell>
          <cell r="CU91" t="str">
            <v/>
          </cell>
          <cell r="CV91" t="str">
            <v/>
          </cell>
          <cell r="CW91" t="str">
            <v/>
          </cell>
          <cell r="CX91" t="str">
            <v/>
          </cell>
          <cell r="CY91">
            <v>0</v>
          </cell>
          <cell r="CZ91">
            <v>0</v>
          </cell>
          <cell r="DA91" t="str">
            <v/>
          </cell>
          <cell r="DB91" t="str">
            <v/>
          </cell>
          <cell r="DC91" t="str">
            <v/>
          </cell>
          <cell r="DD91" t="str">
            <v/>
          </cell>
          <cell r="DE91" t="str">
            <v/>
          </cell>
          <cell r="DF91">
            <v>0</v>
          </cell>
          <cell r="DG91">
            <v>0</v>
          </cell>
          <cell r="DH91" t="str">
            <v/>
          </cell>
          <cell r="DI91" t="str">
            <v/>
          </cell>
          <cell r="DJ91" t="str">
            <v/>
          </cell>
          <cell r="DK91" t="str">
            <v/>
          </cell>
          <cell r="DL91" t="str">
            <v/>
          </cell>
          <cell r="DM91">
            <v>0</v>
          </cell>
          <cell r="DN91">
            <v>0</v>
          </cell>
          <cell r="DO91" t="str">
            <v/>
          </cell>
          <cell r="DP91" t="str">
            <v/>
          </cell>
          <cell r="DQ91" t="str">
            <v/>
          </cell>
          <cell r="DR91" t="str">
            <v/>
          </cell>
          <cell r="DS91" t="str">
            <v/>
          </cell>
          <cell r="DT91">
            <v>0</v>
          </cell>
          <cell r="DU91" t="str">
            <v/>
          </cell>
          <cell r="DV91" t="str">
            <v/>
          </cell>
          <cell r="DW91">
            <v>0</v>
          </cell>
          <cell r="DX91" t="str">
            <v/>
          </cell>
          <cell r="DY91" t="str">
            <v/>
          </cell>
          <cell r="DZ91" t="str">
            <v/>
          </cell>
          <cell r="EA91">
            <v>0</v>
          </cell>
          <cell r="EB91">
            <v>0</v>
          </cell>
          <cell r="EC91" t="str">
            <v/>
          </cell>
          <cell r="ED91">
            <v>0</v>
          </cell>
          <cell r="EE91" t="str">
            <v/>
          </cell>
          <cell r="EF91" t="str">
            <v/>
          </cell>
          <cell r="EG91" t="str">
            <v/>
          </cell>
          <cell r="EH91">
            <v>0</v>
          </cell>
          <cell r="EI91">
            <v>0</v>
          </cell>
          <cell r="EJ91" t="str">
            <v/>
          </cell>
          <cell r="EK91">
            <v>0</v>
          </cell>
          <cell r="EL91" t="str">
            <v/>
          </cell>
          <cell r="EM91" t="str">
            <v/>
          </cell>
          <cell r="EN91" t="str">
            <v/>
          </cell>
          <cell r="EO91">
            <v>0</v>
          </cell>
          <cell r="EP91">
            <v>0</v>
          </cell>
          <cell r="EQ91" t="str">
            <v/>
          </cell>
          <cell r="ER91">
            <v>0</v>
          </cell>
          <cell r="ES91" t="str">
            <v/>
          </cell>
          <cell r="ET91" t="str">
            <v/>
          </cell>
          <cell r="EU91" t="str">
            <v/>
          </cell>
          <cell r="EV91">
            <v>0</v>
          </cell>
          <cell r="EW91">
            <v>0</v>
          </cell>
          <cell r="EX91" t="str">
            <v/>
          </cell>
          <cell r="EY91">
            <v>0</v>
          </cell>
          <cell r="EZ91" t="str">
            <v/>
          </cell>
          <cell r="FA91" t="str">
            <v/>
          </cell>
          <cell r="FB91" t="str">
            <v/>
          </cell>
          <cell r="FC91">
            <v>0</v>
          </cell>
          <cell r="FD91">
            <v>0</v>
          </cell>
          <cell r="FE91" t="str">
            <v/>
          </cell>
          <cell r="FF91">
            <v>0</v>
          </cell>
          <cell r="FG91" t="str">
            <v/>
          </cell>
          <cell r="FH91" t="str">
            <v/>
          </cell>
          <cell r="FI91" t="str">
            <v/>
          </cell>
          <cell r="FJ91">
            <v>0</v>
          </cell>
          <cell r="FK91">
            <v>0</v>
          </cell>
          <cell r="FL91" t="str">
            <v/>
          </cell>
          <cell r="FM91">
            <v>0</v>
          </cell>
          <cell r="FN91" t="str">
            <v/>
          </cell>
          <cell r="FO91" t="str">
            <v/>
          </cell>
          <cell r="FP91" t="str">
            <v/>
          </cell>
          <cell r="FR91">
            <v>0</v>
          </cell>
          <cell r="FS91" t="str">
            <v/>
          </cell>
          <cell r="FT91">
            <v>0</v>
          </cell>
          <cell r="FU91" t="str">
            <v/>
          </cell>
          <cell r="FV91" t="str">
            <v/>
          </cell>
          <cell r="FW91" t="str">
            <v/>
          </cell>
          <cell r="FY91">
            <v>0</v>
          </cell>
          <cell r="FZ91" t="str">
            <v/>
          </cell>
          <cell r="GA91">
            <v>0</v>
          </cell>
          <cell r="GB91" t="str">
            <v/>
          </cell>
          <cell r="GC91" t="str">
            <v/>
          </cell>
          <cell r="GD91" t="str">
            <v/>
          </cell>
          <cell r="GF91">
            <v>0</v>
          </cell>
          <cell r="GG91" t="str">
            <v/>
          </cell>
          <cell r="GH91">
            <v>0</v>
          </cell>
          <cell r="GI91" t="str">
            <v/>
          </cell>
          <cell r="GJ91" t="str">
            <v/>
          </cell>
          <cell r="GK91" t="str">
            <v/>
          </cell>
          <cell r="GM91">
            <v>0</v>
          </cell>
          <cell r="GN91" t="str">
            <v/>
          </cell>
          <cell r="GO91">
            <v>0</v>
          </cell>
          <cell r="GP91" t="str">
            <v/>
          </cell>
          <cell r="GQ91" t="str">
            <v/>
          </cell>
          <cell r="GR91" t="str">
            <v/>
          </cell>
          <cell r="GT91">
            <v>0</v>
          </cell>
          <cell r="GU91" t="str">
            <v/>
          </cell>
          <cell r="GV91">
            <v>0</v>
          </cell>
          <cell r="GW91" t="str">
            <v/>
          </cell>
          <cell r="GX91" t="str">
            <v/>
          </cell>
          <cell r="GY91" t="str">
            <v/>
          </cell>
          <cell r="HA91">
            <v>0</v>
          </cell>
          <cell r="HB91" t="str">
            <v/>
          </cell>
          <cell r="HC91">
            <v>0</v>
          </cell>
          <cell r="HD91" t="str">
            <v/>
          </cell>
          <cell r="HE91" t="str">
            <v/>
          </cell>
          <cell r="HF91" t="str">
            <v/>
          </cell>
          <cell r="HH91">
            <v>0</v>
          </cell>
          <cell r="HI91" t="str">
            <v/>
          </cell>
          <cell r="HJ91">
            <v>0</v>
          </cell>
          <cell r="HK91" t="str">
            <v/>
          </cell>
          <cell r="HL91" t="str">
            <v/>
          </cell>
          <cell r="HM91" t="str">
            <v/>
          </cell>
          <cell r="HO91">
            <v>0</v>
          </cell>
          <cell r="HP91" t="str">
            <v/>
          </cell>
          <cell r="HQ91">
            <v>0</v>
          </cell>
          <cell r="HR91" t="str">
            <v/>
          </cell>
          <cell r="HS91" t="str">
            <v/>
          </cell>
          <cell r="HT91" t="str">
            <v/>
          </cell>
          <cell r="HV91">
            <v>0</v>
          </cell>
          <cell r="HW91" t="str">
            <v/>
          </cell>
          <cell r="HX91">
            <v>0</v>
          </cell>
          <cell r="HY91" t="str">
            <v/>
          </cell>
          <cell r="HZ91" t="str">
            <v/>
          </cell>
          <cell r="IA91" t="str">
            <v/>
          </cell>
          <cell r="IC91">
            <v>0</v>
          </cell>
          <cell r="ID91">
            <v>0</v>
          </cell>
          <cell r="IE91">
            <v>0</v>
          </cell>
          <cell r="IF91">
            <v>0</v>
          </cell>
          <cell r="IG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M91">
            <v>0</v>
          </cell>
          <cell r="IN91">
            <v>0</v>
          </cell>
          <cell r="IP91" t="str">
            <v/>
          </cell>
          <cell r="IR91">
            <v>0</v>
          </cell>
          <cell r="IS91" t="str">
            <v/>
          </cell>
          <cell r="IT91" t="str">
            <v/>
          </cell>
          <cell r="IU91" t="str">
            <v/>
          </cell>
          <cell r="IV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str">
            <v/>
          </cell>
          <cell r="S92">
            <v>0</v>
          </cell>
          <cell r="T92">
            <v>0</v>
          </cell>
          <cell r="U92" t="str">
            <v/>
          </cell>
          <cell r="V92" t="str">
            <v/>
          </cell>
          <cell r="W92" t="str">
            <v/>
          </cell>
          <cell r="X92" t="str">
            <v/>
          </cell>
          <cell r="Y92" t="str">
            <v/>
          </cell>
          <cell r="Z92">
            <v>0</v>
          </cell>
          <cell r="AA92">
            <v>0</v>
          </cell>
          <cell r="AB92" t="str">
            <v/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G92">
            <v>0</v>
          </cell>
          <cell r="AH92">
            <v>0</v>
          </cell>
          <cell r="AI92" t="str">
            <v/>
          </cell>
          <cell r="AJ92" t="str">
            <v/>
          </cell>
          <cell r="AK92" t="str">
            <v/>
          </cell>
          <cell r="AL92" t="str">
            <v/>
          </cell>
          <cell r="AM92" t="str">
            <v/>
          </cell>
          <cell r="AN92">
            <v>0</v>
          </cell>
          <cell r="AO92">
            <v>0</v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T92" t="str">
            <v/>
          </cell>
          <cell r="AU92">
            <v>0</v>
          </cell>
          <cell r="AV92">
            <v>0</v>
          </cell>
          <cell r="AW92" t="str">
            <v/>
          </cell>
          <cell r="AX92" t="str">
            <v/>
          </cell>
          <cell r="AY92" t="str">
            <v/>
          </cell>
          <cell r="AZ92" t="str">
            <v/>
          </cell>
          <cell r="BA92" t="str">
            <v/>
          </cell>
          <cell r="BB92">
            <v>0</v>
          </cell>
          <cell r="BC92">
            <v>0</v>
          </cell>
          <cell r="BD92" t="str">
            <v/>
          </cell>
          <cell r="BE92" t="str">
            <v/>
          </cell>
          <cell r="BF92" t="str">
            <v/>
          </cell>
          <cell r="BG92" t="str">
            <v/>
          </cell>
          <cell r="BH92" t="str">
            <v/>
          </cell>
          <cell r="BI92">
            <v>0</v>
          </cell>
          <cell r="BJ92">
            <v>0</v>
          </cell>
          <cell r="BK92" t="str">
            <v/>
          </cell>
          <cell r="BL92" t="str">
            <v/>
          </cell>
          <cell r="BM92" t="str">
            <v/>
          </cell>
          <cell r="BN92" t="str">
            <v/>
          </cell>
          <cell r="BO92" t="str">
            <v/>
          </cell>
          <cell r="BP92">
            <v>0</v>
          </cell>
          <cell r="BQ92">
            <v>0</v>
          </cell>
          <cell r="BR92" t="str">
            <v/>
          </cell>
          <cell r="BS92" t="str">
            <v/>
          </cell>
          <cell r="BT92" t="str">
            <v/>
          </cell>
          <cell r="BU92" t="str">
            <v/>
          </cell>
          <cell r="BV92" t="str">
            <v/>
          </cell>
          <cell r="BW92">
            <v>0</v>
          </cell>
          <cell r="BX92">
            <v>0</v>
          </cell>
          <cell r="BY92" t="str">
            <v/>
          </cell>
          <cell r="BZ92" t="str">
            <v/>
          </cell>
          <cell r="CA92" t="str">
            <v/>
          </cell>
          <cell r="CB92" t="str">
            <v/>
          </cell>
          <cell r="CC92" t="str">
            <v/>
          </cell>
          <cell r="CD92">
            <v>0</v>
          </cell>
          <cell r="CE92">
            <v>0</v>
          </cell>
          <cell r="CF92" t="str">
            <v/>
          </cell>
          <cell r="CG92" t="str">
            <v/>
          </cell>
          <cell r="CH92" t="str">
            <v/>
          </cell>
          <cell r="CI92" t="str">
            <v/>
          </cell>
          <cell r="CJ92" t="str">
            <v/>
          </cell>
          <cell r="CK92">
            <v>0</v>
          </cell>
          <cell r="CL92">
            <v>0</v>
          </cell>
          <cell r="CM92" t="str">
            <v/>
          </cell>
          <cell r="CN92" t="str">
            <v/>
          </cell>
          <cell r="CO92" t="str">
            <v/>
          </cell>
          <cell r="CP92" t="str">
            <v/>
          </cell>
          <cell r="CQ92" t="str">
            <v/>
          </cell>
          <cell r="CR92">
            <v>0</v>
          </cell>
          <cell r="CS92">
            <v>0</v>
          </cell>
          <cell r="CT92" t="str">
            <v/>
          </cell>
          <cell r="CU92" t="str">
            <v/>
          </cell>
          <cell r="CV92" t="str">
            <v/>
          </cell>
          <cell r="CW92" t="str">
            <v/>
          </cell>
          <cell r="CX92" t="str">
            <v/>
          </cell>
          <cell r="CY92">
            <v>0</v>
          </cell>
          <cell r="CZ92">
            <v>0</v>
          </cell>
          <cell r="DA92" t="str">
            <v/>
          </cell>
          <cell r="DB92" t="str">
            <v/>
          </cell>
          <cell r="DC92" t="str">
            <v/>
          </cell>
          <cell r="DD92" t="str">
            <v/>
          </cell>
          <cell r="DE92" t="str">
            <v/>
          </cell>
          <cell r="DF92">
            <v>0</v>
          </cell>
          <cell r="DG92">
            <v>0</v>
          </cell>
          <cell r="DH92" t="str">
            <v/>
          </cell>
          <cell r="DI92" t="str">
            <v/>
          </cell>
          <cell r="DJ92" t="str">
            <v/>
          </cell>
          <cell r="DK92" t="str">
            <v/>
          </cell>
          <cell r="DL92" t="str">
            <v/>
          </cell>
          <cell r="DM92">
            <v>0</v>
          </cell>
          <cell r="DN92">
            <v>0</v>
          </cell>
          <cell r="DO92" t="str">
            <v/>
          </cell>
          <cell r="DP92" t="str">
            <v/>
          </cell>
          <cell r="DQ92" t="str">
            <v/>
          </cell>
          <cell r="DR92" t="str">
            <v/>
          </cell>
          <cell r="DS92" t="str">
            <v/>
          </cell>
          <cell r="DT92">
            <v>0</v>
          </cell>
          <cell r="DU92">
            <v>0</v>
          </cell>
          <cell r="DV92" t="str">
            <v/>
          </cell>
          <cell r="DW92">
            <v>0</v>
          </cell>
          <cell r="DX92" t="str">
            <v/>
          </cell>
          <cell r="DY92" t="str">
            <v/>
          </cell>
          <cell r="DZ92" t="str">
            <v/>
          </cell>
          <cell r="EA92">
            <v>0</v>
          </cell>
          <cell r="EB92">
            <v>0</v>
          </cell>
          <cell r="EC92" t="str">
            <v/>
          </cell>
          <cell r="ED92">
            <v>0</v>
          </cell>
          <cell r="EE92" t="str">
            <v/>
          </cell>
          <cell r="EF92" t="str">
            <v/>
          </cell>
          <cell r="EG92" t="str">
            <v/>
          </cell>
          <cell r="EH92">
            <v>0</v>
          </cell>
          <cell r="EI92">
            <v>0</v>
          </cell>
          <cell r="EJ92" t="str">
            <v/>
          </cell>
          <cell r="EK92">
            <v>0</v>
          </cell>
          <cell r="EL92" t="str">
            <v/>
          </cell>
          <cell r="EM92" t="str">
            <v/>
          </cell>
          <cell r="EN92" t="str">
            <v/>
          </cell>
          <cell r="EO92">
            <v>0</v>
          </cell>
          <cell r="EP92">
            <v>0</v>
          </cell>
          <cell r="EQ92" t="str">
            <v/>
          </cell>
          <cell r="ER92">
            <v>0</v>
          </cell>
          <cell r="ES92" t="str">
            <v/>
          </cell>
          <cell r="ET92" t="str">
            <v/>
          </cell>
          <cell r="EU92" t="str">
            <v/>
          </cell>
          <cell r="EV92">
            <v>0</v>
          </cell>
          <cell r="EW92">
            <v>0</v>
          </cell>
          <cell r="EX92" t="str">
            <v/>
          </cell>
          <cell r="EY92">
            <v>0</v>
          </cell>
          <cell r="EZ92" t="str">
            <v/>
          </cell>
          <cell r="FA92" t="str">
            <v/>
          </cell>
          <cell r="FB92" t="str">
            <v/>
          </cell>
          <cell r="FD92">
            <v>0</v>
          </cell>
          <cell r="FE92" t="str">
            <v/>
          </cell>
          <cell r="FF92">
            <v>0</v>
          </cell>
          <cell r="FG92" t="str">
            <v/>
          </cell>
          <cell r="FH92" t="str">
            <v/>
          </cell>
          <cell r="FI92" t="str">
            <v/>
          </cell>
          <cell r="FK92">
            <v>0</v>
          </cell>
          <cell r="FL92" t="str">
            <v/>
          </cell>
          <cell r="FM92">
            <v>0</v>
          </cell>
          <cell r="FN92" t="str">
            <v/>
          </cell>
          <cell r="FO92" t="str">
            <v/>
          </cell>
          <cell r="FP92" t="str">
            <v/>
          </cell>
          <cell r="FR92">
            <v>0</v>
          </cell>
          <cell r="FS92" t="str">
            <v/>
          </cell>
          <cell r="FT92">
            <v>0</v>
          </cell>
          <cell r="FU92" t="str">
            <v/>
          </cell>
          <cell r="FV92" t="str">
            <v/>
          </cell>
          <cell r="FW92" t="str">
            <v/>
          </cell>
          <cell r="FY92">
            <v>0</v>
          </cell>
          <cell r="FZ92" t="str">
            <v/>
          </cell>
          <cell r="GA92">
            <v>0</v>
          </cell>
          <cell r="GB92" t="str">
            <v/>
          </cell>
          <cell r="GC92" t="str">
            <v/>
          </cell>
          <cell r="GD92" t="str">
            <v/>
          </cell>
          <cell r="GF92">
            <v>0</v>
          </cell>
          <cell r="GG92" t="str">
            <v/>
          </cell>
          <cell r="GH92">
            <v>0</v>
          </cell>
          <cell r="GI92" t="str">
            <v/>
          </cell>
          <cell r="GJ92" t="str">
            <v/>
          </cell>
          <cell r="GK92" t="str">
            <v/>
          </cell>
          <cell r="GM92">
            <v>0</v>
          </cell>
          <cell r="GN92" t="str">
            <v/>
          </cell>
          <cell r="GO92">
            <v>0</v>
          </cell>
          <cell r="GP92" t="str">
            <v/>
          </cell>
          <cell r="GQ92" t="str">
            <v/>
          </cell>
          <cell r="GR92" t="str">
            <v/>
          </cell>
          <cell r="GT92">
            <v>0</v>
          </cell>
          <cell r="GU92" t="str">
            <v/>
          </cell>
          <cell r="GV92">
            <v>0</v>
          </cell>
          <cell r="GW92" t="str">
            <v/>
          </cell>
          <cell r="GX92" t="str">
            <v/>
          </cell>
          <cell r="GY92" t="str">
            <v/>
          </cell>
          <cell r="HA92">
            <v>0</v>
          </cell>
          <cell r="HB92" t="str">
            <v/>
          </cell>
          <cell r="HC92">
            <v>0</v>
          </cell>
          <cell r="HD92" t="str">
            <v/>
          </cell>
          <cell r="HE92" t="str">
            <v/>
          </cell>
          <cell r="HF92" t="str">
            <v/>
          </cell>
          <cell r="HH92">
            <v>0</v>
          </cell>
          <cell r="HI92" t="str">
            <v/>
          </cell>
          <cell r="HJ92">
            <v>0</v>
          </cell>
          <cell r="HK92" t="str">
            <v/>
          </cell>
          <cell r="HL92" t="str">
            <v/>
          </cell>
          <cell r="HM92" t="str">
            <v/>
          </cell>
          <cell r="HO92">
            <v>0</v>
          </cell>
          <cell r="HP92" t="str">
            <v/>
          </cell>
          <cell r="HQ92">
            <v>0</v>
          </cell>
          <cell r="HR92" t="str">
            <v/>
          </cell>
          <cell r="HS92" t="str">
            <v/>
          </cell>
          <cell r="HT92" t="str">
            <v/>
          </cell>
          <cell r="HV92">
            <v>0</v>
          </cell>
          <cell r="HW92" t="str">
            <v/>
          </cell>
          <cell r="HX92">
            <v>0</v>
          </cell>
          <cell r="HY92" t="str">
            <v/>
          </cell>
          <cell r="HZ92" t="str">
            <v/>
          </cell>
          <cell r="IA92" t="str">
            <v/>
          </cell>
          <cell r="IC92">
            <v>0</v>
          </cell>
          <cell r="ID92">
            <v>0</v>
          </cell>
          <cell r="IE92">
            <v>0</v>
          </cell>
          <cell r="IF92">
            <v>0</v>
          </cell>
          <cell r="IG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M92">
            <v>0</v>
          </cell>
          <cell r="IN92">
            <v>0</v>
          </cell>
          <cell r="IP92" t="str">
            <v/>
          </cell>
          <cell r="IR92">
            <v>0</v>
          </cell>
          <cell r="IS92" t="str">
            <v/>
          </cell>
          <cell r="IT92" t="str">
            <v/>
          </cell>
          <cell r="IU92" t="str">
            <v/>
          </cell>
          <cell r="IV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 t="str">
            <v/>
          </cell>
          <cell r="S93">
            <v>0</v>
          </cell>
          <cell r="T93">
            <v>0</v>
          </cell>
          <cell r="U93" t="str">
            <v/>
          </cell>
          <cell r="V93" t="str">
            <v/>
          </cell>
          <cell r="W93" t="str">
            <v/>
          </cell>
          <cell r="X93" t="str">
            <v/>
          </cell>
          <cell r="Y93" t="str">
            <v/>
          </cell>
          <cell r="Z93">
            <v>0</v>
          </cell>
          <cell r="AA93">
            <v>0</v>
          </cell>
          <cell r="AB93" t="str">
            <v/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G93">
            <v>0</v>
          </cell>
          <cell r="AH93">
            <v>0</v>
          </cell>
          <cell r="AI93" t="str">
            <v/>
          </cell>
          <cell r="AJ93" t="str">
            <v/>
          </cell>
          <cell r="AK93" t="str">
            <v/>
          </cell>
          <cell r="AL93" t="str">
            <v/>
          </cell>
          <cell r="AM93" t="str">
            <v/>
          </cell>
          <cell r="AN93">
            <v>0</v>
          </cell>
          <cell r="AO93">
            <v>0</v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T93" t="str">
            <v/>
          </cell>
          <cell r="AU93">
            <v>0</v>
          </cell>
          <cell r="AV93">
            <v>0</v>
          </cell>
          <cell r="AW93" t="str">
            <v/>
          </cell>
          <cell r="AX93" t="str">
            <v/>
          </cell>
          <cell r="AY93" t="str">
            <v/>
          </cell>
          <cell r="AZ93" t="str">
            <v/>
          </cell>
          <cell r="BA93" t="str">
            <v/>
          </cell>
          <cell r="BB93">
            <v>0</v>
          </cell>
          <cell r="BC93">
            <v>0</v>
          </cell>
          <cell r="BD93" t="str">
            <v/>
          </cell>
          <cell r="BE93" t="str">
            <v/>
          </cell>
          <cell r="BF93" t="str">
            <v/>
          </cell>
          <cell r="BG93" t="str">
            <v/>
          </cell>
          <cell r="BH93" t="str">
            <v/>
          </cell>
          <cell r="BI93">
            <v>0</v>
          </cell>
          <cell r="BJ93">
            <v>0</v>
          </cell>
          <cell r="BK93" t="str">
            <v/>
          </cell>
          <cell r="BL93" t="str">
            <v/>
          </cell>
          <cell r="BM93" t="str">
            <v/>
          </cell>
          <cell r="BN93" t="str">
            <v/>
          </cell>
          <cell r="BO93" t="str">
            <v/>
          </cell>
          <cell r="BP93">
            <v>0</v>
          </cell>
          <cell r="BQ93">
            <v>0</v>
          </cell>
          <cell r="BR93" t="str">
            <v/>
          </cell>
          <cell r="BS93" t="str">
            <v/>
          </cell>
          <cell r="BT93" t="str">
            <v/>
          </cell>
          <cell r="BU93" t="str">
            <v/>
          </cell>
          <cell r="BV93" t="str">
            <v/>
          </cell>
          <cell r="BW93">
            <v>0</v>
          </cell>
          <cell r="BX93">
            <v>0</v>
          </cell>
          <cell r="BY93" t="str">
            <v/>
          </cell>
          <cell r="BZ93" t="str">
            <v/>
          </cell>
          <cell r="CA93" t="str">
            <v/>
          </cell>
          <cell r="CB93" t="str">
            <v/>
          </cell>
          <cell r="CC93" t="str">
            <v/>
          </cell>
          <cell r="CD93">
            <v>0</v>
          </cell>
          <cell r="CE93">
            <v>0</v>
          </cell>
          <cell r="CF93" t="str">
            <v/>
          </cell>
          <cell r="CG93" t="str">
            <v/>
          </cell>
          <cell r="CH93" t="str">
            <v/>
          </cell>
          <cell r="CI93" t="str">
            <v/>
          </cell>
          <cell r="CJ93" t="str">
            <v/>
          </cell>
          <cell r="CK93">
            <v>0</v>
          </cell>
          <cell r="CL93">
            <v>0</v>
          </cell>
          <cell r="CM93" t="str">
            <v/>
          </cell>
          <cell r="CN93" t="str">
            <v/>
          </cell>
          <cell r="CO93" t="str">
            <v/>
          </cell>
          <cell r="CP93" t="str">
            <v/>
          </cell>
          <cell r="CQ93" t="str">
            <v/>
          </cell>
          <cell r="CR93">
            <v>0</v>
          </cell>
          <cell r="CS93">
            <v>0</v>
          </cell>
          <cell r="CT93" t="str">
            <v/>
          </cell>
          <cell r="CU93" t="str">
            <v/>
          </cell>
          <cell r="CV93" t="str">
            <v/>
          </cell>
          <cell r="CW93" t="str">
            <v/>
          </cell>
          <cell r="CX93" t="str">
            <v/>
          </cell>
          <cell r="CY93">
            <v>0</v>
          </cell>
          <cell r="CZ93">
            <v>0</v>
          </cell>
          <cell r="DA93" t="str">
            <v/>
          </cell>
          <cell r="DB93" t="str">
            <v/>
          </cell>
          <cell r="DC93" t="str">
            <v/>
          </cell>
          <cell r="DD93" t="str">
            <v/>
          </cell>
          <cell r="DE93" t="str">
            <v/>
          </cell>
          <cell r="DF93">
            <v>0</v>
          </cell>
          <cell r="DG93">
            <v>0</v>
          </cell>
          <cell r="DH93" t="str">
            <v/>
          </cell>
          <cell r="DI93" t="str">
            <v/>
          </cell>
          <cell r="DJ93" t="str">
            <v/>
          </cell>
          <cell r="DK93" t="str">
            <v/>
          </cell>
          <cell r="DL93" t="str">
            <v/>
          </cell>
          <cell r="DM93">
            <v>0</v>
          </cell>
          <cell r="DN93">
            <v>0</v>
          </cell>
          <cell r="DO93" t="str">
            <v/>
          </cell>
          <cell r="DP93" t="str">
            <v/>
          </cell>
          <cell r="DQ93" t="str">
            <v/>
          </cell>
          <cell r="DR93" t="str">
            <v/>
          </cell>
          <cell r="DS93" t="str">
            <v/>
          </cell>
          <cell r="DT93">
            <v>0</v>
          </cell>
          <cell r="DU93">
            <v>0</v>
          </cell>
          <cell r="DV93" t="str">
            <v/>
          </cell>
          <cell r="DW93">
            <v>0</v>
          </cell>
          <cell r="DX93" t="str">
            <v/>
          </cell>
          <cell r="DY93" t="str">
            <v/>
          </cell>
          <cell r="DZ93" t="str">
            <v/>
          </cell>
          <cell r="EA93">
            <v>0</v>
          </cell>
          <cell r="EB93">
            <v>0</v>
          </cell>
          <cell r="EC93" t="str">
            <v/>
          </cell>
          <cell r="ED93">
            <v>0</v>
          </cell>
          <cell r="EE93" t="str">
            <v/>
          </cell>
          <cell r="EF93" t="str">
            <v/>
          </cell>
          <cell r="EG93" t="str">
            <v/>
          </cell>
          <cell r="EH93">
            <v>0</v>
          </cell>
          <cell r="EI93">
            <v>0</v>
          </cell>
          <cell r="EJ93" t="str">
            <v/>
          </cell>
          <cell r="EK93">
            <v>0</v>
          </cell>
          <cell r="EL93" t="str">
            <v/>
          </cell>
          <cell r="EM93" t="str">
            <v/>
          </cell>
          <cell r="EN93" t="str">
            <v/>
          </cell>
          <cell r="EO93">
            <v>0</v>
          </cell>
          <cell r="EP93">
            <v>0</v>
          </cell>
          <cell r="EQ93" t="str">
            <v/>
          </cell>
          <cell r="ER93">
            <v>0</v>
          </cell>
          <cell r="ES93" t="str">
            <v/>
          </cell>
          <cell r="ET93" t="str">
            <v/>
          </cell>
          <cell r="EU93" t="str">
            <v/>
          </cell>
          <cell r="EV93">
            <v>0</v>
          </cell>
          <cell r="EW93">
            <v>0</v>
          </cell>
          <cell r="EX93" t="str">
            <v/>
          </cell>
          <cell r="EY93">
            <v>0</v>
          </cell>
          <cell r="EZ93" t="str">
            <v/>
          </cell>
          <cell r="FA93" t="str">
            <v/>
          </cell>
          <cell r="FB93" t="str">
            <v/>
          </cell>
          <cell r="FD93">
            <v>0</v>
          </cell>
          <cell r="FE93" t="str">
            <v/>
          </cell>
          <cell r="FF93">
            <v>0</v>
          </cell>
          <cell r="FG93" t="str">
            <v/>
          </cell>
          <cell r="FH93" t="str">
            <v/>
          </cell>
          <cell r="FI93" t="str">
            <v/>
          </cell>
          <cell r="FK93">
            <v>0</v>
          </cell>
          <cell r="FL93" t="str">
            <v/>
          </cell>
          <cell r="FM93">
            <v>0</v>
          </cell>
          <cell r="FN93" t="str">
            <v/>
          </cell>
          <cell r="FO93" t="str">
            <v/>
          </cell>
          <cell r="FP93" t="str">
            <v/>
          </cell>
          <cell r="FR93">
            <v>0</v>
          </cell>
          <cell r="FS93" t="str">
            <v/>
          </cell>
          <cell r="FT93">
            <v>0</v>
          </cell>
          <cell r="FU93" t="str">
            <v/>
          </cell>
          <cell r="FV93" t="str">
            <v/>
          </cell>
          <cell r="FW93" t="str">
            <v/>
          </cell>
          <cell r="FY93">
            <v>0</v>
          </cell>
          <cell r="FZ93" t="str">
            <v/>
          </cell>
          <cell r="GA93">
            <v>0</v>
          </cell>
          <cell r="GB93" t="str">
            <v/>
          </cell>
          <cell r="GC93" t="str">
            <v/>
          </cell>
          <cell r="GD93" t="str">
            <v/>
          </cell>
          <cell r="GF93">
            <v>0</v>
          </cell>
          <cell r="GG93" t="str">
            <v/>
          </cell>
          <cell r="GH93">
            <v>0</v>
          </cell>
          <cell r="GI93" t="str">
            <v/>
          </cell>
          <cell r="GJ93" t="str">
            <v/>
          </cell>
          <cell r="GK93" t="str">
            <v/>
          </cell>
          <cell r="GM93">
            <v>0</v>
          </cell>
          <cell r="GN93" t="str">
            <v/>
          </cell>
          <cell r="GO93">
            <v>0</v>
          </cell>
          <cell r="GP93" t="str">
            <v/>
          </cell>
          <cell r="GQ93" t="str">
            <v/>
          </cell>
          <cell r="GR93" t="str">
            <v/>
          </cell>
          <cell r="GT93">
            <v>0</v>
          </cell>
          <cell r="GU93" t="str">
            <v/>
          </cell>
          <cell r="GV93">
            <v>0</v>
          </cell>
          <cell r="GW93" t="str">
            <v/>
          </cell>
          <cell r="GX93" t="str">
            <v/>
          </cell>
          <cell r="GY93" t="str">
            <v/>
          </cell>
          <cell r="HA93">
            <v>0</v>
          </cell>
          <cell r="HB93" t="str">
            <v/>
          </cell>
          <cell r="HC93">
            <v>0</v>
          </cell>
          <cell r="HD93" t="str">
            <v/>
          </cell>
          <cell r="HE93" t="str">
            <v/>
          </cell>
          <cell r="HF93" t="str">
            <v/>
          </cell>
          <cell r="HH93">
            <v>0</v>
          </cell>
          <cell r="HI93" t="str">
            <v/>
          </cell>
          <cell r="HJ93">
            <v>0</v>
          </cell>
          <cell r="HK93" t="str">
            <v/>
          </cell>
          <cell r="HL93" t="str">
            <v/>
          </cell>
          <cell r="HM93" t="str">
            <v/>
          </cell>
          <cell r="HO93">
            <v>0</v>
          </cell>
          <cell r="HP93" t="str">
            <v/>
          </cell>
          <cell r="HQ93">
            <v>0</v>
          </cell>
          <cell r="HR93" t="str">
            <v/>
          </cell>
          <cell r="HS93" t="str">
            <v/>
          </cell>
          <cell r="HT93" t="str">
            <v/>
          </cell>
          <cell r="HV93">
            <v>0</v>
          </cell>
          <cell r="HW93" t="str">
            <v/>
          </cell>
          <cell r="HX93">
            <v>0</v>
          </cell>
          <cell r="HY93" t="str">
            <v/>
          </cell>
          <cell r="HZ93" t="str">
            <v/>
          </cell>
          <cell r="IA93" t="str">
            <v/>
          </cell>
          <cell r="IC93">
            <v>0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M93">
            <v>0</v>
          </cell>
          <cell r="IN93">
            <v>0</v>
          </cell>
          <cell r="IP93" t="str">
            <v/>
          </cell>
          <cell r="IR93">
            <v>0</v>
          </cell>
          <cell r="IS93" t="str">
            <v/>
          </cell>
          <cell r="IT93" t="str">
            <v/>
          </cell>
          <cell r="IU93" t="str">
            <v/>
          </cell>
          <cell r="IV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 t="str">
            <v/>
          </cell>
          <cell r="O94" t="str">
            <v/>
          </cell>
          <cell r="P94" t="str">
            <v/>
          </cell>
          <cell r="Q94" t="str">
            <v/>
          </cell>
          <cell r="R94" t="str">
            <v/>
          </cell>
          <cell r="S94">
            <v>0</v>
          </cell>
          <cell r="T94">
            <v>0</v>
          </cell>
          <cell r="U94" t="str">
            <v/>
          </cell>
          <cell r="V94" t="str">
            <v/>
          </cell>
          <cell r="W94" t="str">
            <v/>
          </cell>
          <cell r="X94" t="str">
            <v/>
          </cell>
          <cell r="Y94" t="str">
            <v/>
          </cell>
          <cell r="Z94">
            <v>0</v>
          </cell>
          <cell r="AA94">
            <v>0</v>
          </cell>
          <cell r="AB94" t="str">
            <v/>
          </cell>
          <cell r="AC94" t="str">
            <v/>
          </cell>
          <cell r="AD94" t="str">
            <v/>
          </cell>
          <cell r="AE94" t="str">
            <v/>
          </cell>
          <cell r="AF94" t="str">
            <v/>
          </cell>
          <cell r="AG94">
            <v>0</v>
          </cell>
          <cell r="AH94">
            <v>0</v>
          </cell>
          <cell r="AI94" t="str">
            <v/>
          </cell>
          <cell r="AJ94" t="str">
            <v/>
          </cell>
          <cell r="AK94" t="str">
            <v/>
          </cell>
          <cell r="AL94" t="str">
            <v/>
          </cell>
          <cell r="AM94" t="str">
            <v/>
          </cell>
          <cell r="AN94">
            <v>0</v>
          </cell>
          <cell r="AO94">
            <v>0</v>
          </cell>
          <cell r="AP94" t="str">
            <v/>
          </cell>
          <cell r="AQ94" t="str">
            <v/>
          </cell>
          <cell r="AR94" t="str">
            <v/>
          </cell>
          <cell r="AS94" t="str">
            <v/>
          </cell>
          <cell r="AT94" t="str">
            <v/>
          </cell>
          <cell r="AU94">
            <v>0</v>
          </cell>
          <cell r="AV94">
            <v>0</v>
          </cell>
          <cell r="AW94" t="str">
            <v/>
          </cell>
          <cell r="AX94" t="str">
            <v/>
          </cell>
          <cell r="AY94" t="str">
            <v/>
          </cell>
          <cell r="AZ94" t="str">
            <v/>
          </cell>
          <cell r="BA94" t="str">
            <v/>
          </cell>
          <cell r="BB94">
            <v>0</v>
          </cell>
          <cell r="BC94">
            <v>0</v>
          </cell>
          <cell r="BD94" t="str">
            <v/>
          </cell>
          <cell r="BE94" t="str">
            <v/>
          </cell>
          <cell r="BF94" t="str">
            <v/>
          </cell>
          <cell r="BG94" t="str">
            <v/>
          </cell>
          <cell r="BH94" t="str">
            <v/>
          </cell>
          <cell r="BI94">
            <v>0</v>
          </cell>
          <cell r="BJ94">
            <v>0</v>
          </cell>
          <cell r="BK94" t="str">
            <v/>
          </cell>
          <cell r="BL94" t="str">
            <v/>
          </cell>
          <cell r="BM94" t="str">
            <v/>
          </cell>
          <cell r="BN94" t="str">
            <v/>
          </cell>
          <cell r="BO94" t="str">
            <v/>
          </cell>
          <cell r="BP94">
            <v>0</v>
          </cell>
          <cell r="BQ94">
            <v>0</v>
          </cell>
          <cell r="BR94" t="str">
            <v/>
          </cell>
          <cell r="BS94" t="str">
            <v/>
          </cell>
          <cell r="BT94" t="str">
            <v/>
          </cell>
          <cell r="BU94" t="str">
            <v/>
          </cell>
          <cell r="BV94" t="str">
            <v/>
          </cell>
          <cell r="BW94">
            <v>0</v>
          </cell>
          <cell r="BX94">
            <v>0</v>
          </cell>
          <cell r="BY94" t="str">
            <v/>
          </cell>
          <cell r="BZ94" t="str">
            <v/>
          </cell>
          <cell r="CA94" t="str">
            <v/>
          </cell>
          <cell r="CB94" t="str">
            <v/>
          </cell>
          <cell r="CC94" t="str">
            <v/>
          </cell>
          <cell r="CD94">
            <v>0</v>
          </cell>
          <cell r="CE94">
            <v>0</v>
          </cell>
          <cell r="CF94" t="str">
            <v/>
          </cell>
          <cell r="CG94" t="str">
            <v/>
          </cell>
          <cell r="CH94" t="str">
            <v/>
          </cell>
          <cell r="CI94" t="str">
            <v/>
          </cell>
          <cell r="CJ94" t="str">
            <v/>
          </cell>
          <cell r="CK94">
            <v>0</v>
          </cell>
          <cell r="CL94">
            <v>0</v>
          </cell>
          <cell r="CM94" t="str">
            <v/>
          </cell>
          <cell r="CN94" t="str">
            <v/>
          </cell>
          <cell r="CO94" t="str">
            <v/>
          </cell>
          <cell r="CP94" t="str">
            <v/>
          </cell>
          <cell r="CQ94" t="str">
            <v/>
          </cell>
          <cell r="CR94">
            <v>0</v>
          </cell>
          <cell r="CS94">
            <v>0</v>
          </cell>
          <cell r="CT94" t="str">
            <v/>
          </cell>
          <cell r="CU94" t="str">
            <v/>
          </cell>
          <cell r="CV94" t="str">
            <v/>
          </cell>
          <cell r="CW94" t="str">
            <v/>
          </cell>
          <cell r="CX94" t="str">
            <v/>
          </cell>
          <cell r="CY94">
            <v>0</v>
          </cell>
          <cell r="CZ94">
            <v>0</v>
          </cell>
          <cell r="DA94" t="str">
            <v/>
          </cell>
          <cell r="DB94" t="str">
            <v/>
          </cell>
          <cell r="DC94" t="str">
            <v/>
          </cell>
          <cell r="DD94" t="str">
            <v/>
          </cell>
          <cell r="DE94" t="str">
            <v/>
          </cell>
          <cell r="DF94">
            <v>0</v>
          </cell>
          <cell r="DG94">
            <v>0</v>
          </cell>
          <cell r="DH94" t="str">
            <v/>
          </cell>
          <cell r="DI94" t="str">
            <v/>
          </cell>
          <cell r="DJ94" t="str">
            <v/>
          </cell>
          <cell r="DK94" t="str">
            <v/>
          </cell>
          <cell r="DL94" t="str">
            <v/>
          </cell>
          <cell r="DM94">
            <v>0</v>
          </cell>
          <cell r="DN94">
            <v>0</v>
          </cell>
          <cell r="DO94" t="str">
            <v/>
          </cell>
          <cell r="DP94" t="str">
            <v/>
          </cell>
          <cell r="DQ94" t="str">
            <v/>
          </cell>
          <cell r="DR94" t="str">
            <v/>
          </cell>
          <cell r="DS94" t="str">
            <v/>
          </cell>
          <cell r="DT94">
            <v>0</v>
          </cell>
          <cell r="DU94">
            <v>0</v>
          </cell>
          <cell r="DV94" t="str">
            <v/>
          </cell>
          <cell r="DW94">
            <v>0</v>
          </cell>
          <cell r="DX94" t="str">
            <v/>
          </cell>
          <cell r="DY94" t="str">
            <v/>
          </cell>
          <cell r="DZ94" t="str">
            <v/>
          </cell>
          <cell r="EA94">
            <v>0</v>
          </cell>
          <cell r="EB94">
            <v>0</v>
          </cell>
          <cell r="EC94" t="str">
            <v/>
          </cell>
          <cell r="ED94">
            <v>0</v>
          </cell>
          <cell r="EE94" t="str">
            <v/>
          </cell>
          <cell r="EF94" t="str">
            <v/>
          </cell>
          <cell r="EG94" t="str">
            <v/>
          </cell>
          <cell r="EH94">
            <v>0</v>
          </cell>
          <cell r="EI94">
            <v>0</v>
          </cell>
          <cell r="EJ94" t="str">
            <v/>
          </cell>
          <cell r="EK94">
            <v>0</v>
          </cell>
          <cell r="EL94" t="str">
            <v/>
          </cell>
          <cell r="EM94" t="str">
            <v/>
          </cell>
          <cell r="EN94" t="str">
            <v/>
          </cell>
          <cell r="EO94">
            <v>0</v>
          </cell>
          <cell r="EP94">
            <v>0</v>
          </cell>
          <cell r="EQ94" t="str">
            <v/>
          </cell>
          <cell r="ER94">
            <v>0</v>
          </cell>
          <cell r="ES94" t="str">
            <v/>
          </cell>
          <cell r="ET94" t="str">
            <v/>
          </cell>
          <cell r="EU94" t="str">
            <v/>
          </cell>
          <cell r="EV94">
            <v>0</v>
          </cell>
          <cell r="EW94">
            <v>0</v>
          </cell>
          <cell r="EX94" t="str">
            <v/>
          </cell>
          <cell r="EY94">
            <v>0</v>
          </cell>
          <cell r="EZ94" t="str">
            <v/>
          </cell>
          <cell r="FA94" t="str">
            <v/>
          </cell>
          <cell r="FB94" t="str">
            <v/>
          </cell>
          <cell r="FD94">
            <v>0</v>
          </cell>
          <cell r="FE94" t="str">
            <v/>
          </cell>
          <cell r="FF94">
            <v>0</v>
          </cell>
          <cell r="FG94" t="str">
            <v/>
          </cell>
          <cell r="FH94" t="str">
            <v/>
          </cell>
          <cell r="FI94" t="str">
            <v/>
          </cell>
          <cell r="FK94">
            <v>0</v>
          </cell>
          <cell r="FL94" t="str">
            <v/>
          </cell>
          <cell r="FM94">
            <v>0</v>
          </cell>
          <cell r="FN94" t="str">
            <v/>
          </cell>
          <cell r="FO94" t="str">
            <v/>
          </cell>
          <cell r="FP94" t="str">
            <v/>
          </cell>
          <cell r="FR94">
            <v>0</v>
          </cell>
          <cell r="FS94" t="str">
            <v/>
          </cell>
          <cell r="FT94">
            <v>0</v>
          </cell>
          <cell r="FU94" t="str">
            <v/>
          </cell>
          <cell r="FV94" t="str">
            <v/>
          </cell>
          <cell r="FW94" t="str">
            <v/>
          </cell>
          <cell r="FY94">
            <v>0</v>
          </cell>
          <cell r="FZ94" t="str">
            <v/>
          </cell>
          <cell r="GA94">
            <v>0</v>
          </cell>
          <cell r="GB94" t="str">
            <v/>
          </cell>
          <cell r="GC94" t="str">
            <v/>
          </cell>
          <cell r="GD94" t="str">
            <v/>
          </cell>
          <cell r="GF94">
            <v>0</v>
          </cell>
          <cell r="GG94" t="str">
            <v/>
          </cell>
          <cell r="GH94">
            <v>0</v>
          </cell>
          <cell r="GI94" t="str">
            <v/>
          </cell>
          <cell r="GJ94" t="str">
            <v/>
          </cell>
          <cell r="GK94" t="str">
            <v/>
          </cell>
          <cell r="GM94">
            <v>0</v>
          </cell>
          <cell r="GN94" t="str">
            <v/>
          </cell>
          <cell r="GO94">
            <v>0</v>
          </cell>
          <cell r="GP94" t="str">
            <v/>
          </cell>
          <cell r="GQ94" t="str">
            <v/>
          </cell>
          <cell r="GR94" t="str">
            <v/>
          </cell>
          <cell r="GT94">
            <v>0</v>
          </cell>
          <cell r="GU94" t="str">
            <v/>
          </cell>
          <cell r="GV94">
            <v>0</v>
          </cell>
          <cell r="GW94" t="str">
            <v/>
          </cell>
          <cell r="GX94" t="str">
            <v/>
          </cell>
          <cell r="GY94" t="str">
            <v/>
          </cell>
          <cell r="HA94">
            <v>0</v>
          </cell>
          <cell r="HB94" t="str">
            <v/>
          </cell>
          <cell r="HC94">
            <v>0</v>
          </cell>
          <cell r="HD94" t="str">
            <v/>
          </cell>
          <cell r="HE94" t="str">
            <v/>
          </cell>
          <cell r="HF94" t="str">
            <v/>
          </cell>
          <cell r="HH94">
            <v>0</v>
          </cell>
          <cell r="HI94" t="str">
            <v/>
          </cell>
          <cell r="HJ94">
            <v>0</v>
          </cell>
          <cell r="HK94" t="str">
            <v/>
          </cell>
          <cell r="HL94" t="str">
            <v/>
          </cell>
          <cell r="HM94" t="str">
            <v/>
          </cell>
          <cell r="HO94">
            <v>0</v>
          </cell>
          <cell r="HP94" t="str">
            <v/>
          </cell>
          <cell r="HQ94">
            <v>0</v>
          </cell>
          <cell r="HR94" t="str">
            <v/>
          </cell>
          <cell r="HS94" t="str">
            <v/>
          </cell>
          <cell r="HT94" t="str">
            <v/>
          </cell>
          <cell r="HV94">
            <v>0</v>
          </cell>
          <cell r="HW94" t="str">
            <v/>
          </cell>
          <cell r="HX94">
            <v>0</v>
          </cell>
          <cell r="HY94" t="str">
            <v/>
          </cell>
          <cell r="HZ94" t="str">
            <v/>
          </cell>
          <cell r="IA94" t="str">
            <v/>
          </cell>
          <cell r="IC94">
            <v>0</v>
          </cell>
          <cell r="ID94">
            <v>0</v>
          </cell>
          <cell r="IE94">
            <v>0</v>
          </cell>
          <cell r="IF94">
            <v>0</v>
          </cell>
          <cell r="IG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M94">
            <v>0</v>
          </cell>
          <cell r="IN94">
            <v>0</v>
          </cell>
          <cell r="IP94" t="str">
            <v/>
          </cell>
          <cell r="IR94">
            <v>0</v>
          </cell>
          <cell r="IS94" t="str">
            <v/>
          </cell>
          <cell r="IT94" t="str">
            <v/>
          </cell>
          <cell r="IU94" t="str">
            <v/>
          </cell>
          <cell r="IV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 t="str">
            <v/>
          </cell>
          <cell r="S95">
            <v>0</v>
          </cell>
          <cell r="T95">
            <v>0</v>
          </cell>
          <cell r="U95" t="str">
            <v/>
          </cell>
          <cell r="V95" t="str">
            <v/>
          </cell>
          <cell r="W95" t="str">
            <v/>
          </cell>
          <cell r="X95" t="str">
            <v/>
          </cell>
          <cell r="Y95" t="str">
            <v/>
          </cell>
          <cell r="Z95">
            <v>0</v>
          </cell>
          <cell r="AA95">
            <v>0</v>
          </cell>
          <cell r="AB95" t="str">
            <v/>
          </cell>
          <cell r="AC95" t="str">
            <v/>
          </cell>
          <cell r="AD95" t="str">
            <v/>
          </cell>
          <cell r="AE95" t="str">
            <v/>
          </cell>
          <cell r="AF95" t="str">
            <v/>
          </cell>
          <cell r="AG95">
            <v>0</v>
          </cell>
          <cell r="AH95">
            <v>0</v>
          </cell>
          <cell r="AI95" t="str">
            <v/>
          </cell>
          <cell r="AJ95" t="str">
            <v/>
          </cell>
          <cell r="AK95" t="str">
            <v/>
          </cell>
          <cell r="AL95" t="str">
            <v/>
          </cell>
          <cell r="AM95" t="str">
            <v/>
          </cell>
          <cell r="AN95">
            <v>0</v>
          </cell>
          <cell r="AO95">
            <v>0</v>
          </cell>
          <cell r="AP95" t="str">
            <v/>
          </cell>
          <cell r="AQ95" t="str">
            <v/>
          </cell>
          <cell r="AR95" t="str">
            <v/>
          </cell>
          <cell r="AS95" t="str">
            <v/>
          </cell>
          <cell r="AT95" t="str">
            <v/>
          </cell>
          <cell r="AU95">
            <v>0</v>
          </cell>
          <cell r="AV95">
            <v>0</v>
          </cell>
          <cell r="AW95" t="str">
            <v/>
          </cell>
          <cell r="AX95" t="str">
            <v/>
          </cell>
          <cell r="AY95" t="str">
            <v/>
          </cell>
          <cell r="AZ95" t="str">
            <v/>
          </cell>
          <cell r="BA95" t="str">
            <v/>
          </cell>
          <cell r="BB95">
            <v>0</v>
          </cell>
          <cell r="BC95">
            <v>0</v>
          </cell>
          <cell r="BD95" t="str">
            <v/>
          </cell>
          <cell r="BE95" t="str">
            <v/>
          </cell>
          <cell r="BF95" t="str">
            <v/>
          </cell>
          <cell r="BG95" t="str">
            <v/>
          </cell>
          <cell r="BH95" t="str">
            <v/>
          </cell>
          <cell r="BI95">
            <v>0</v>
          </cell>
          <cell r="BJ95">
            <v>0</v>
          </cell>
          <cell r="BK95" t="str">
            <v/>
          </cell>
          <cell r="BL95" t="str">
            <v/>
          </cell>
          <cell r="BM95" t="str">
            <v/>
          </cell>
          <cell r="BN95" t="str">
            <v/>
          </cell>
          <cell r="BO95" t="str">
            <v/>
          </cell>
          <cell r="BP95">
            <v>0</v>
          </cell>
          <cell r="BQ95">
            <v>0</v>
          </cell>
          <cell r="BR95" t="str">
            <v/>
          </cell>
          <cell r="BS95" t="str">
            <v/>
          </cell>
          <cell r="BT95" t="str">
            <v/>
          </cell>
          <cell r="BU95" t="str">
            <v/>
          </cell>
          <cell r="BV95" t="str">
            <v/>
          </cell>
          <cell r="BW95">
            <v>0</v>
          </cell>
          <cell r="BX95">
            <v>0</v>
          </cell>
          <cell r="BY95" t="str">
            <v/>
          </cell>
          <cell r="BZ95" t="str">
            <v/>
          </cell>
          <cell r="CA95" t="str">
            <v/>
          </cell>
          <cell r="CB95" t="str">
            <v/>
          </cell>
          <cell r="CC95" t="str">
            <v/>
          </cell>
          <cell r="CD95">
            <v>0</v>
          </cell>
          <cell r="CE95">
            <v>0</v>
          </cell>
          <cell r="CF95" t="str">
            <v/>
          </cell>
          <cell r="CG95" t="str">
            <v/>
          </cell>
          <cell r="CH95" t="str">
            <v/>
          </cell>
          <cell r="CI95" t="str">
            <v/>
          </cell>
          <cell r="CJ95" t="str">
            <v/>
          </cell>
          <cell r="CK95">
            <v>0</v>
          </cell>
          <cell r="CL95">
            <v>0</v>
          </cell>
          <cell r="CM95" t="str">
            <v/>
          </cell>
          <cell r="CN95" t="str">
            <v/>
          </cell>
          <cell r="CO95" t="str">
            <v/>
          </cell>
          <cell r="CP95" t="str">
            <v/>
          </cell>
          <cell r="CQ95" t="str">
            <v/>
          </cell>
          <cell r="CR95">
            <v>0</v>
          </cell>
          <cell r="CS95">
            <v>0</v>
          </cell>
          <cell r="CT95" t="str">
            <v/>
          </cell>
          <cell r="CU95" t="str">
            <v/>
          </cell>
          <cell r="CV95" t="str">
            <v/>
          </cell>
          <cell r="CW95" t="str">
            <v/>
          </cell>
          <cell r="CX95" t="str">
            <v/>
          </cell>
          <cell r="CY95">
            <v>0</v>
          </cell>
          <cell r="CZ95">
            <v>0</v>
          </cell>
          <cell r="DA95" t="str">
            <v/>
          </cell>
          <cell r="DB95" t="str">
            <v/>
          </cell>
          <cell r="DC95" t="str">
            <v/>
          </cell>
          <cell r="DD95" t="str">
            <v/>
          </cell>
          <cell r="DE95" t="str">
            <v/>
          </cell>
          <cell r="DF95">
            <v>0</v>
          </cell>
          <cell r="DG95">
            <v>0</v>
          </cell>
          <cell r="DH95" t="str">
            <v/>
          </cell>
          <cell r="DI95" t="str">
            <v/>
          </cell>
          <cell r="DJ95" t="str">
            <v/>
          </cell>
          <cell r="DK95" t="str">
            <v/>
          </cell>
          <cell r="DL95" t="str">
            <v/>
          </cell>
          <cell r="DM95">
            <v>0</v>
          </cell>
          <cell r="DN95">
            <v>0</v>
          </cell>
          <cell r="DO95" t="str">
            <v/>
          </cell>
          <cell r="DP95" t="str">
            <v/>
          </cell>
          <cell r="DQ95" t="str">
            <v/>
          </cell>
          <cell r="DR95" t="str">
            <v/>
          </cell>
          <cell r="DS95" t="str">
            <v/>
          </cell>
          <cell r="DT95">
            <v>0</v>
          </cell>
          <cell r="DU95">
            <v>0</v>
          </cell>
          <cell r="DV95" t="str">
            <v/>
          </cell>
          <cell r="DW95">
            <v>0</v>
          </cell>
          <cell r="DX95" t="str">
            <v/>
          </cell>
          <cell r="DY95" t="str">
            <v/>
          </cell>
          <cell r="DZ95" t="str">
            <v/>
          </cell>
          <cell r="EA95">
            <v>0</v>
          </cell>
          <cell r="EB95">
            <v>0</v>
          </cell>
          <cell r="EC95" t="str">
            <v/>
          </cell>
          <cell r="ED95">
            <v>0</v>
          </cell>
          <cell r="EE95" t="str">
            <v/>
          </cell>
          <cell r="EF95" t="str">
            <v/>
          </cell>
          <cell r="EG95" t="str">
            <v/>
          </cell>
          <cell r="EH95">
            <v>0</v>
          </cell>
          <cell r="EI95">
            <v>0</v>
          </cell>
          <cell r="EJ95" t="str">
            <v/>
          </cell>
          <cell r="EK95">
            <v>0</v>
          </cell>
          <cell r="EL95" t="str">
            <v/>
          </cell>
          <cell r="EM95" t="str">
            <v/>
          </cell>
          <cell r="EN95" t="str">
            <v/>
          </cell>
          <cell r="EO95">
            <v>0</v>
          </cell>
          <cell r="EP95">
            <v>0</v>
          </cell>
          <cell r="EQ95" t="str">
            <v/>
          </cell>
          <cell r="ER95">
            <v>0</v>
          </cell>
          <cell r="ES95" t="str">
            <v/>
          </cell>
          <cell r="ET95" t="str">
            <v/>
          </cell>
          <cell r="EU95" t="str">
            <v/>
          </cell>
          <cell r="EV95">
            <v>0</v>
          </cell>
          <cell r="EW95">
            <v>0</v>
          </cell>
          <cell r="EX95" t="str">
            <v/>
          </cell>
          <cell r="EY95">
            <v>0</v>
          </cell>
          <cell r="EZ95" t="str">
            <v/>
          </cell>
          <cell r="FA95" t="str">
            <v/>
          </cell>
          <cell r="FB95" t="str">
            <v/>
          </cell>
          <cell r="FD95">
            <v>0</v>
          </cell>
          <cell r="FE95" t="str">
            <v/>
          </cell>
          <cell r="FF95">
            <v>0</v>
          </cell>
          <cell r="FG95" t="str">
            <v/>
          </cell>
          <cell r="FH95" t="str">
            <v/>
          </cell>
          <cell r="FI95" t="str">
            <v/>
          </cell>
          <cell r="FK95">
            <v>0</v>
          </cell>
          <cell r="FL95" t="str">
            <v/>
          </cell>
          <cell r="FM95">
            <v>0</v>
          </cell>
          <cell r="FN95" t="str">
            <v/>
          </cell>
          <cell r="FO95" t="str">
            <v/>
          </cell>
          <cell r="FP95" t="str">
            <v/>
          </cell>
          <cell r="FR95">
            <v>0</v>
          </cell>
          <cell r="FS95" t="str">
            <v/>
          </cell>
          <cell r="FT95">
            <v>0</v>
          </cell>
          <cell r="FU95" t="str">
            <v/>
          </cell>
          <cell r="FV95" t="str">
            <v/>
          </cell>
          <cell r="FW95" t="str">
            <v/>
          </cell>
          <cell r="FY95">
            <v>0</v>
          </cell>
          <cell r="FZ95" t="str">
            <v/>
          </cell>
          <cell r="GA95">
            <v>0</v>
          </cell>
          <cell r="GB95" t="str">
            <v/>
          </cell>
          <cell r="GC95" t="str">
            <v/>
          </cell>
          <cell r="GD95" t="str">
            <v/>
          </cell>
          <cell r="GF95">
            <v>0</v>
          </cell>
          <cell r="GG95" t="str">
            <v/>
          </cell>
          <cell r="GH95">
            <v>0</v>
          </cell>
          <cell r="GI95" t="str">
            <v/>
          </cell>
          <cell r="GJ95" t="str">
            <v/>
          </cell>
          <cell r="GK95" t="str">
            <v/>
          </cell>
          <cell r="GM95">
            <v>0</v>
          </cell>
          <cell r="GN95" t="str">
            <v/>
          </cell>
          <cell r="GO95">
            <v>0</v>
          </cell>
          <cell r="GP95" t="str">
            <v/>
          </cell>
          <cell r="GQ95" t="str">
            <v/>
          </cell>
          <cell r="GR95" t="str">
            <v/>
          </cell>
          <cell r="GT95">
            <v>0</v>
          </cell>
          <cell r="GU95" t="str">
            <v/>
          </cell>
          <cell r="GV95">
            <v>0</v>
          </cell>
          <cell r="GW95" t="str">
            <v/>
          </cell>
          <cell r="GX95" t="str">
            <v/>
          </cell>
          <cell r="GY95" t="str">
            <v/>
          </cell>
          <cell r="HA95">
            <v>0</v>
          </cell>
          <cell r="HB95" t="str">
            <v/>
          </cell>
          <cell r="HC95">
            <v>0</v>
          </cell>
          <cell r="HD95" t="str">
            <v/>
          </cell>
          <cell r="HE95" t="str">
            <v/>
          </cell>
          <cell r="HF95" t="str">
            <v/>
          </cell>
          <cell r="HH95">
            <v>0</v>
          </cell>
          <cell r="HI95" t="str">
            <v/>
          </cell>
          <cell r="HJ95">
            <v>0</v>
          </cell>
          <cell r="HK95" t="str">
            <v/>
          </cell>
          <cell r="HL95" t="str">
            <v/>
          </cell>
          <cell r="HM95" t="str">
            <v/>
          </cell>
          <cell r="HO95">
            <v>0</v>
          </cell>
          <cell r="HP95" t="str">
            <v/>
          </cell>
          <cell r="HQ95">
            <v>0</v>
          </cell>
          <cell r="HR95" t="str">
            <v/>
          </cell>
          <cell r="HS95" t="str">
            <v/>
          </cell>
          <cell r="HT95" t="str">
            <v/>
          </cell>
          <cell r="HV95">
            <v>0</v>
          </cell>
          <cell r="HW95" t="str">
            <v/>
          </cell>
          <cell r="HX95">
            <v>0</v>
          </cell>
          <cell r="HY95" t="str">
            <v/>
          </cell>
          <cell r="HZ95" t="str">
            <v/>
          </cell>
          <cell r="IA95" t="str">
            <v/>
          </cell>
          <cell r="IC95">
            <v>0</v>
          </cell>
          <cell r="ID95">
            <v>0</v>
          </cell>
          <cell r="IE95">
            <v>0</v>
          </cell>
          <cell r="IF95">
            <v>0</v>
          </cell>
          <cell r="IG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M95">
            <v>0</v>
          </cell>
          <cell r="IN95">
            <v>0</v>
          </cell>
          <cell r="IP95" t="str">
            <v/>
          </cell>
          <cell r="IR95">
            <v>0</v>
          </cell>
          <cell r="IS95" t="str">
            <v/>
          </cell>
          <cell r="IT95" t="str">
            <v/>
          </cell>
          <cell r="IU95" t="str">
            <v/>
          </cell>
          <cell r="IV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/>
          </cell>
          <cell r="O96" t="str">
            <v/>
          </cell>
          <cell r="P96" t="str">
            <v/>
          </cell>
          <cell r="Q96" t="str">
            <v/>
          </cell>
          <cell r="R96" t="str">
            <v/>
          </cell>
          <cell r="S96">
            <v>0</v>
          </cell>
          <cell r="T96">
            <v>0</v>
          </cell>
          <cell r="U96" t="str">
            <v/>
          </cell>
          <cell r="V96" t="str">
            <v/>
          </cell>
          <cell r="W96" t="str">
            <v/>
          </cell>
          <cell r="X96" t="str">
            <v/>
          </cell>
          <cell r="Y96" t="str">
            <v/>
          </cell>
          <cell r="Z96">
            <v>0</v>
          </cell>
          <cell r="AA96">
            <v>0</v>
          </cell>
          <cell r="AB96" t="str">
            <v/>
          </cell>
          <cell r="AC96" t="str">
            <v/>
          </cell>
          <cell r="AD96" t="str">
            <v/>
          </cell>
          <cell r="AE96" t="str">
            <v/>
          </cell>
          <cell r="AF96" t="str">
            <v/>
          </cell>
          <cell r="AG96">
            <v>0</v>
          </cell>
          <cell r="AH96">
            <v>0</v>
          </cell>
          <cell r="AI96" t="str">
            <v/>
          </cell>
          <cell r="AJ96" t="str">
            <v/>
          </cell>
          <cell r="AK96" t="str">
            <v/>
          </cell>
          <cell r="AL96" t="str">
            <v/>
          </cell>
          <cell r="AM96" t="str">
            <v/>
          </cell>
          <cell r="AN96">
            <v>0</v>
          </cell>
          <cell r="AO96">
            <v>0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>
            <v>0</v>
          </cell>
          <cell r="AV96">
            <v>0</v>
          </cell>
          <cell r="AW96" t="str">
            <v/>
          </cell>
          <cell r="AX96" t="str">
            <v/>
          </cell>
          <cell r="AY96" t="str">
            <v/>
          </cell>
          <cell r="AZ96" t="str">
            <v/>
          </cell>
          <cell r="BA96" t="str">
            <v/>
          </cell>
          <cell r="BB96">
            <v>0</v>
          </cell>
          <cell r="BC96">
            <v>0</v>
          </cell>
          <cell r="BD96" t="str">
            <v/>
          </cell>
          <cell r="BE96" t="str">
            <v/>
          </cell>
          <cell r="BF96" t="str">
            <v/>
          </cell>
          <cell r="BG96" t="str">
            <v/>
          </cell>
          <cell r="BH96" t="str">
            <v/>
          </cell>
          <cell r="BI96">
            <v>0</v>
          </cell>
          <cell r="BJ96">
            <v>0</v>
          </cell>
          <cell r="BK96" t="str">
            <v/>
          </cell>
          <cell r="BL96" t="str">
            <v/>
          </cell>
          <cell r="BM96" t="str">
            <v/>
          </cell>
          <cell r="BN96" t="str">
            <v/>
          </cell>
          <cell r="BO96" t="str">
            <v/>
          </cell>
          <cell r="BP96">
            <v>0</v>
          </cell>
          <cell r="BQ96">
            <v>0</v>
          </cell>
          <cell r="BR96" t="str">
            <v/>
          </cell>
          <cell r="BS96" t="str">
            <v/>
          </cell>
          <cell r="BT96" t="str">
            <v/>
          </cell>
          <cell r="BU96" t="str">
            <v/>
          </cell>
          <cell r="BV96" t="str">
            <v/>
          </cell>
          <cell r="BW96">
            <v>0</v>
          </cell>
          <cell r="BX96">
            <v>0</v>
          </cell>
          <cell r="BY96" t="str">
            <v/>
          </cell>
          <cell r="BZ96" t="str">
            <v/>
          </cell>
          <cell r="CA96" t="str">
            <v/>
          </cell>
          <cell r="CB96" t="str">
            <v/>
          </cell>
          <cell r="CC96" t="str">
            <v/>
          </cell>
          <cell r="CD96">
            <v>0</v>
          </cell>
          <cell r="CE96">
            <v>0</v>
          </cell>
          <cell r="CF96" t="str">
            <v/>
          </cell>
          <cell r="CG96" t="str">
            <v/>
          </cell>
          <cell r="CH96" t="str">
            <v/>
          </cell>
          <cell r="CI96" t="str">
            <v/>
          </cell>
          <cell r="CJ96" t="str">
            <v/>
          </cell>
          <cell r="CK96">
            <v>0</v>
          </cell>
          <cell r="CL96">
            <v>0</v>
          </cell>
          <cell r="CM96" t="str">
            <v/>
          </cell>
          <cell r="CN96" t="str">
            <v/>
          </cell>
          <cell r="CO96" t="str">
            <v/>
          </cell>
          <cell r="CP96" t="str">
            <v/>
          </cell>
          <cell r="CQ96" t="str">
            <v/>
          </cell>
          <cell r="CR96">
            <v>0</v>
          </cell>
          <cell r="CS96">
            <v>0</v>
          </cell>
          <cell r="CT96" t="str">
            <v/>
          </cell>
          <cell r="CU96" t="str">
            <v/>
          </cell>
          <cell r="CV96" t="str">
            <v/>
          </cell>
          <cell r="CW96" t="str">
            <v/>
          </cell>
          <cell r="CX96" t="str">
            <v/>
          </cell>
          <cell r="CY96">
            <v>0</v>
          </cell>
          <cell r="CZ96">
            <v>0</v>
          </cell>
          <cell r="DA96" t="str">
            <v/>
          </cell>
          <cell r="DB96" t="str">
            <v/>
          </cell>
          <cell r="DC96" t="str">
            <v/>
          </cell>
          <cell r="DD96" t="str">
            <v/>
          </cell>
          <cell r="DE96" t="str">
            <v/>
          </cell>
          <cell r="DF96">
            <v>0</v>
          </cell>
          <cell r="DG96">
            <v>0</v>
          </cell>
          <cell r="DH96" t="str">
            <v/>
          </cell>
          <cell r="DI96" t="str">
            <v/>
          </cell>
          <cell r="DJ96" t="str">
            <v/>
          </cell>
          <cell r="DK96" t="str">
            <v/>
          </cell>
          <cell r="DL96" t="str">
            <v/>
          </cell>
          <cell r="DM96">
            <v>0</v>
          </cell>
          <cell r="DN96">
            <v>0</v>
          </cell>
          <cell r="DO96" t="str">
            <v/>
          </cell>
          <cell r="DP96" t="str">
            <v/>
          </cell>
          <cell r="DQ96" t="str">
            <v/>
          </cell>
          <cell r="DR96" t="str">
            <v/>
          </cell>
          <cell r="DS96" t="str">
            <v/>
          </cell>
          <cell r="DT96">
            <v>0</v>
          </cell>
          <cell r="DU96">
            <v>0</v>
          </cell>
          <cell r="DV96" t="str">
            <v/>
          </cell>
          <cell r="DW96">
            <v>0</v>
          </cell>
          <cell r="DX96" t="str">
            <v/>
          </cell>
          <cell r="DY96" t="str">
            <v/>
          </cell>
          <cell r="DZ96" t="str">
            <v/>
          </cell>
          <cell r="EA96">
            <v>0</v>
          </cell>
          <cell r="EB96">
            <v>0</v>
          </cell>
          <cell r="EC96" t="str">
            <v/>
          </cell>
          <cell r="ED96">
            <v>0</v>
          </cell>
          <cell r="EE96" t="str">
            <v/>
          </cell>
          <cell r="EF96" t="str">
            <v/>
          </cell>
          <cell r="EG96" t="str">
            <v/>
          </cell>
          <cell r="EH96">
            <v>0</v>
          </cell>
          <cell r="EI96">
            <v>0</v>
          </cell>
          <cell r="EJ96" t="str">
            <v/>
          </cell>
          <cell r="EK96">
            <v>0</v>
          </cell>
          <cell r="EL96" t="str">
            <v/>
          </cell>
          <cell r="EM96" t="str">
            <v/>
          </cell>
          <cell r="EN96" t="str">
            <v/>
          </cell>
          <cell r="EO96">
            <v>0</v>
          </cell>
          <cell r="EP96">
            <v>0</v>
          </cell>
          <cell r="EQ96" t="str">
            <v/>
          </cell>
          <cell r="ER96">
            <v>0</v>
          </cell>
          <cell r="ES96" t="str">
            <v/>
          </cell>
          <cell r="ET96" t="str">
            <v/>
          </cell>
          <cell r="EU96" t="str">
            <v/>
          </cell>
          <cell r="EV96">
            <v>0</v>
          </cell>
          <cell r="EW96">
            <v>0</v>
          </cell>
          <cell r="EX96" t="str">
            <v/>
          </cell>
          <cell r="EY96">
            <v>0</v>
          </cell>
          <cell r="EZ96" t="str">
            <v/>
          </cell>
          <cell r="FA96" t="str">
            <v/>
          </cell>
          <cell r="FB96" t="str">
            <v/>
          </cell>
          <cell r="FD96">
            <v>0</v>
          </cell>
          <cell r="FE96" t="str">
            <v/>
          </cell>
          <cell r="FF96">
            <v>0</v>
          </cell>
          <cell r="FG96" t="str">
            <v/>
          </cell>
          <cell r="FH96" t="str">
            <v/>
          </cell>
          <cell r="FI96" t="str">
            <v/>
          </cell>
          <cell r="FK96">
            <v>0</v>
          </cell>
          <cell r="FL96" t="str">
            <v/>
          </cell>
          <cell r="FM96">
            <v>0</v>
          </cell>
          <cell r="FN96" t="str">
            <v/>
          </cell>
          <cell r="FO96" t="str">
            <v/>
          </cell>
          <cell r="FP96" t="str">
            <v/>
          </cell>
          <cell r="FR96">
            <v>0</v>
          </cell>
          <cell r="FS96" t="str">
            <v/>
          </cell>
          <cell r="FT96">
            <v>0</v>
          </cell>
          <cell r="FU96" t="str">
            <v/>
          </cell>
          <cell r="FV96" t="str">
            <v/>
          </cell>
          <cell r="FW96" t="str">
            <v/>
          </cell>
          <cell r="FY96">
            <v>0</v>
          </cell>
          <cell r="FZ96" t="str">
            <v/>
          </cell>
          <cell r="GA96">
            <v>0</v>
          </cell>
          <cell r="GB96" t="str">
            <v/>
          </cell>
          <cell r="GC96" t="str">
            <v/>
          </cell>
          <cell r="GD96" t="str">
            <v/>
          </cell>
          <cell r="GF96">
            <v>0</v>
          </cell>
          <cell r="GG96" t="str">
            <v/>
          </cell>
          <cell r="GH96">
            <v>0</v>
          </cell>
          <cell r="GI96" t="str">
            <v/>
          </cell>
          <cell r="GJ96" t="str">
            <v/>
          </cell>
          <cell r="GK96" t="str">
            <v/>
          </cell>
          <cell r="GM96">
            <v>0</v>
          </cell>
          <cell r="GN96" t="str">
            <v/>
          </cell>
          <cell r="GO96">
            <v>0</v>
          </cell>
          <cell r="GP96" t="str">
            <v/>
          </cell>
          <cell r="GQ96" t="str">
            <v/>
          </cell>
          <cell r="GR96" t="str">
            <v/>
          </cell>
          <cell r="GT96">
            <v>0</v>
          </cell>
          <cell r="GU96" t="str">
            <v/>
          </cell>
          <cell r="GV96">
            <v>0</v>
          </cell>
          <cell r="GW96" t="str">
            <v/>
          </cell>
          <cell r="GX96" t="str">
            <v/>
          </cell>
          <cell r="GY96" t="str">
            <v/>
          </cell>
          <cell r="HA96">
            <v>0</v>
          </cell>
          <cell r="HB96" t="str">
            <v/>
          </cell>
          <cell r="HC96">
            <v>0</v>
          </cell>
          <cell r="HD96" t="str">
            <v/>
          </cell>
          <cell r="HE96" t="str">
            <v/>
          </cell>
          <cell r="HF96" t="str">
            <v/>
          </cell>
          <cell r="HH96">
            <v>0</v>
          </cell>
          <cell r="HI96" t="str">
            <v/>
          </cell>
          <cell r="HJ96">
            <v>0</v>
          </cell>
          <cell r="HK96" t="str">
            <v/>
          </cell>
          <cell r="HL96" t="str">
            <v/>
          </cell>
          <cell r="HM96" t="str">
            <v/>
          </cell>
          <cell r="HO96">
            <v>0</v>
          </cell>
          <cell r="HP96" t="str">
            <v/>
          </cell>
          <cell r="HQ96">
            <v>0</v>
          </cell>
          <cell r="HR96" t="str">
            <v/>
          </cell>
          <cell r="HS96" t="str">
            <v/>
          </cell>
          <cell r="HT96" t="str">
            <v/>
          </cell>
          <cell r="HV96">
            <v>0</v>
          </cell>
          <cell r="HW96" t="str">
            <v/>
          </cell>
          <cell r="HX96">
            <v>0</v>
          </cell>
          <cell r="HY96" t="str">
            <v/>
          </cell>
          <cell r="HZ96" t="str">
            <v/>
          </cell>
          <cell r="IA96" t="str">
            <v/>
          </cell>
          <cell r="IC96">
            <v>0</v>
          </cell>
          <cell r="ID96">
            <v>0</v>
          </cell>
          <cell r="IE96">
            <v>0</v>
          </cell>
          <cell r="IF96">
            <v>0</v>
          </cell>
          <cell r="IG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M96">
            <v>0</v>
          </cell>
          <cell r="IN96">
            <v>0</v>
          </cell>
          <cell r="IP96" t="str">
            <v/>
          </cell>
          <cell r="IR96">
            <v>0</v>
          </cell>
          <cell r="IS96" t="str">
            <v/>
          </cell>
          <cell r="IT96" t="str">
            <v/>
          </cell>
          <cell r="IU96" t="str">
            <v/>
          </cell>
          <cell r="IV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  <cell r="R97" t="str">
            <v/>
          </cell>
          <cell r="S97">
            <v>0</v>
          </cell>
          <cell r="T97">
            <v>0</v>
          </cell>
          <cell r="U97" t="str">
            <v/>
          </cell>
          <cell r="V97" t="str">
            <v/>
          </cell>
          <cell r="W97" t="str">
            <v/>
          </cell>
          <cell r="X97" t="str">
            <v/>
          </cell>
          <cell r="Y97" t="str">
            <v/>
          </cell>
          <cell r="Z97">
            <v>0</v>
          </cell>
          <cell r="AA97">
            <v>0</v>
          </cell>
          <cell r="AB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>
            <v>0</v>
          </cell>
          <cell r="AH97">
            <v>0</v>
          </cell>
          <cell r="AI97" t="str">
            <v/>
          </cell>
          <cell r="AJ97" t="str">
            <v/>
          </cell>
          <cell r="AK97" t="str">
            <v/>
          </cell>
          <cell r="AL97" t="str">
            <v/>
          </cell>
          <cell r="AM97" t="str">
            <v/>
          </cell>
          <cell r="AN97">
            <v>0</v>
          </cell>
          <cell r="AO97">
            <v>0</v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>
            <v>0</v>
          </cell>
          <cell r="AV97">
            <v>0</v>
          </cell>
          <cell r="AW97" t="str">
            <v/>
          </cell>
          <cell r="AX97" t="str">
            <v/>
          </cell>
          <cell r="AY97" t="str">
            <v/>
          </cell>
          <cell r="AZ97" t="str">
            <v/>
          </cell>
          <cell r="BA97" t="str">
            <v/>
          </cell>
          <cell r="BB97">
            <v>0</v>
          </cell>
          <cell r="BC97">
            <v>0</v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>
            <v>0</v>
          </cell>
          <cell r="BJ97">
            <v>0</v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>
            <v>0</v>
          </cell>
          <cell r="BQ97">
            <v>0</v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>
            <v>0</v>
          </cell>
          <cell r="BX97">
            <v>0</v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>
            <v>0</v>
          </cell>
          <cell r="CE97">
            <v>0</v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>
            <v>0</v>
          </cell>
          <cell r="CL97">
            <v>0</v>
          </cell>
          <cell r="CM97" t="str">
            <v/>
          </cell>
          <cell r="CN97" t="str">
            <v/>
          </cell>
          <cell r="CO97" t="str">
            <v/>
          </cell>
          <cell r="CP97" t="str">
            <v/>
          </cell>
          <cell r="CQ97" t="str">
            <v/>
          </cell>
          <cell r="CR97">
            <v>0</v>
          </cell>
          <cell r="CS97">
            <v>0</v>
          </cell>
          <cell r="CT97" t="str">
            <v/>
          </cell>
          <cell r="CU97" t="str">
            <v/>
          </cell>
          <cell r="CV97" t="str">
            <v/>
          </cell>
          <cell r="CW97" t="str">
            <v/>
          </cell>
          <cell r="CX97" t="str">
            <v/>
          </cell>
          <cell r="CY97">
            <v>0</v>
          </cell>
          <cell r="CZ97">
            <v>0</v>
          </cell>
          <cell r="DA97" t="str">
            <v/>
          </cell>
          <cell r="DB97" t="str">
            <v/>
          </cell>
          <cell r="DC97" t="str">
            <v/>
          </cell>
          <cell r="DD97" t="str">
            <v/>
          </cell>
          <cell r="DE97" t="str">
            <v/>
          </cell>
          <cell r="DF97">
            <v>0</v>
          </cell>
          <cell r="DG97">
            <v>0</v>
          </cell>
          <cell r="DH97" t="str">
            <v/>
          </cell>
          <cell r="DI97" t="str">
            <v/>
          </cell>
          <cell r="DJ97" t="str">
            <v/>
          </cell>
          <cell r="DK97" t="str">
            <v/>
          </cell>
          <cell r="DL97" t="str">
            <v/>
          </cell>
          <cell r="DM97">
            <v>0</v>
          </cell>
          <cell r="DN97">
            <v>0</v>
          </cell>
          <cell r="DO97" t="str">
            <v/>
          </cell>
          <cell r="DP97" t="str">
            <v/>
          </cell>
          <cell r="DQ97" t="str">
            <v/>
          </cell>
          <cell r="DR97" t="str">
            <v/>
          </cell>
          <cell r="DS97" t="str">
            <v/>
          </cell>
          <cell r="DT97">
            <v>0</v>
          </cell>
          <cell r="DU97">
            <v>0</v>
          </cell>
          <cell r="DV97" t="str">
            <v/>
          </cell>
          <cell r="DW97">
            <v>0</v>
          </cell>
          <cell r="DX97" t="str">
            <v/>
          </cell>
          <cell r="DY97" t="str">
            <v/>
          </cell>
          <cell r="DZ97" t="str">
            <v/>
          </cell>
          <cell r="EA97">
            <v>0</v>
          </cell>
          <cell r="EB97">
            <v>0</v>
          </cell>
          <cell r="EC97" t="str">
            <v/>
          </cell>
          <cell r="ED97">
            <v>0</v>
          </cell>
          <cell r="EE97" t="str">
            <v/>
          </cell>
          <cell r="EF97" t="str">
            <v/>
          </cell>
          <cell r="EG97" t="str">
            <v/>
          </cell>
          <cell r="EH97">
            <v>0</v>
          </cell>
          <cell r="EI97">
            <v>0</v>
          </cell>
          <cell r="EJ97" t="str">
            <v/>
          </cell>
          <cell r="EK97">
            <v>0</v>
          </cell>
          <cell r="EL97" t="str">
            <v/>
          </cell>
          <cell r="EM97" t="str">
            <v/>
          </cell>
          <cell r="EN97" t="str">
            <v/>
          </cell>
          <cell r="EO97">
            <v>0</v>
          </cell>
          <cell r="EP97">
            <v>0</v>
          </cell>
          <cell r="EQ97" t="str">
            <v/>
          </cell>
          <cell r="ER97">
            <v>0</v>
          </cell>
          <cell r="ES97" t="str">
            <v/>
          </cell>
          <cell r="ET97" t="str">
            <v/>
          </cell>
          <cell r="EU97" t="str">
            <v/>
          </cell>
          <cell r="EV97">
            <v>0</v>
          </cell>
          <cell r="EW97">
            <v>0</v>
          </cell>
          <cell r="EX97" t="str">
            <v/>
          </cell>
          <cell r="EY97">
            <v>0</v>
          </cell>
          <cell r="EZ97" t="str">
            <v/>
          </cell>
          <cell r="FA97" t="str">
            <v/>
          </cell>
          <cell r="FB97" t="str">
            <v/>
          </cell>
          <cell r="FD97">
            <v>0</v>
          </cell>
          <cell r="FE97" t="str">
            <v/>
          </cell>
          <cell r="FF97">
            <v>0</v>
          </cell>
          <cell r="FG97" t="str">
            <v/>
          </cell>
          <cell r="FH97" t="str">
            <v/>
          </cell>
          <cell r="FI97" t="str">
            <v/>
          </cell>
          <cell r="FK97">
            <v>0</v>
          </cell>
          <cell r="FL97" t="str">
            <v/>
          </cell>
          <cell r="FM97">
            <v>0</v>
          </cell>
          <cell r="FN97" t="str">
            <v/>
          </cell>
          <cell r="FO97" t="str">
            <v/>
          </cell>
          <cell r="FP97" t="str">
            <v/>
          </cell>
          <cell r="FR97">
            <v>0</v>
          </cell>
          <cell r="FS97" t="str">
            <v/>
          </cell>
          <cell r="FT97">
            <v>0</v>
          </cell>
          <cell r="FU97" t="str">
            <v/>
          </cell>
          <cell r="FV97" t="str">
            <v/>
          </cell>
          <cell r="FW97" t="str">
            <v/>
          </cell>
          <cell r="FY97">
            <v>0</v>
          </cell>
          <cell r="FZ97" t="str">
            <v/>
          </cell>
          <cell r="GA97">
            <v>0</v>
          </cell>
          <cell r="GB97" t="str">
            <v/>
          </cell>
          <cell r="GC97" t="str">
            <v/>
          </cell>
          <cell r="GD97" t="str">
            <v/>
          </cell>
          <cell r="GF97">
            <v>0</v>
          </cell>
          <cell r="GG97" t="str">
            <v/>
          </cell>
          <cell r="GH97">
            <v>0</v>
          </cell>
          <cell r="GI97" t="str">
            <v/>
          </cell>
          <cell r="GJ97" t="str">
            <v/>
          </cell>
          <cell r="GK97" t="str">
            <v/>
          </cell>
          <cell r="GM97">
            <v>0</v>
          </cell>
          <cell r="GN97" t="str">
            <v/>
          </cell>
          <cell r="GO97">
            <v>0</v>
          </cell>
          <cell r="GP97" t="str">
            <v/>
          </cell>
          <cell r="GQ97" t="str">
            <v/>
          </cell>
          <cell r="GR97" t="str">
            <v/>
          </cell>
          <cell r="GT97">
            <v>0</v>
          </cell>
          <cell r="GU97" t="str">
            <v/>
          </cell>
          <cell r="GV97">
            <v>0</v>
          </cell>
          <cell r="GW97" t="str">
            <v/>
          </cell>
          <cell r="GX97" t="str">
            <v/>
          </cell>
          <cell r="GY97" t="str">
            <v/>
          </cell>
          <cell r="HA97">
            <v>0</v>
          </cell>
          <cell r="HB97" t="str">
            <v/>
          </cell>
          <cell r="HC97">
            <v>0</v>
          </cell>
          <cell r="HD97" t="str">
            <v/>
          </cell>
          <cell r="HE97" t="str">
            <v/>
          </cell>
          <cell r="HF97" t="str">
            <v/>
          </cell>
          <cell r="HH97">
            <v>0</v>
          </cell>
          <cell r="HI97" t="str">
            <v/>
          </cell>
          <cell r="HJ97">
            <v>0</v>
          </cell>
          <cell r="HK97" t="str">
            <v/>
          </cell>
          <cell r="HL97" t="str">
            <v/>
          </cell>
          <cell r="HM97" t="str">
            <v/>
          </cell>
          <cell r="HO97">
            <v>0</v>
          </cell>
          <cell r="HP97" t="str">
            <v/>
          </cell>
          <cell r="HQ97">
            <v>0</v>
          </cell>
          <cell r="HR97" t="str">
            <v/>
          </cell>
          <cell r="HS97" t="str">
            <v/>
          </cell>
          <cell r="HT97" t="str">
            <v/>
          </cell>
          <cell r="HV97">
            <v>0</v>
          </cell>
          <cell r="HW97" t="str">
            <v/>
          </cell>
          <cell r="HX97">
            <v>0</v>
          </cell>
          <cell r="HY97" t="str">
            <v/>
          </cell>
          <cell r="HZ97" t="str">
            <v/>
          </cell>
          <cell r="IA97" t="str">
            <v/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M97">
            <v>0</v>
          </cell>
          <cell r="IN97">
            <v>0</v>
          </cell>
          <cell r="IP97" t="str">
            <v/>
          </cell>
          <cell r="IR97">
            <v>0</v>
          </cell>
          <cell r="IS97" t="str">
            <v/>
          </cell>
          <cell r="IT97" t="str">
            <v/>
          </cell>
          <cell r="IU97" t="str">
            <v/>
          </cell>
          <cell r="IV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 t="str">
            <v/>
          </cell>
          <cell r="S98">
            <v>0</v>
          </cell>
          <cell r="T98">
            <v>0</v>
          </cell>
          <cell r="U98" t="str">
            <v/>
          </cell>
          <cell r="V98" t="str">
            <v/>
          </cell>
          <cell r="W98" t="str">
            <v/>
          </cell>
          <cell r="X98" t="str">
            <v/>
          </cell>
          <cell r="Y98" t="str">
            <v/>
          </cell>
          <cell r="Z98">
            <v>0</v>
          </cell>
          <cell r="AA98">
            <v>0</v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>
            <v>0</v>
          </cell>
          <cell r="AH98">
            <v>0</v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 t="str">
            <v/>
          </cell>
          <cell r="AN98">
            <v>0</v>
          </cell>
          <cell r="AO98">
            <v>0</v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>
            <v>0</v>
          </cell>
          <cell r="AV98">
            <v>0</v>
          </cell>
          <cell r="AW98" t="str">
            <v/>
          </cell>
          <cell r="AX98" t="str">
            <v/>
          </cell>
          <cell r="AY98" t="str">
            <v/>
          </cell>
          <cell r="AZ98" t="str">
            <v/>
          </cell>
          <cell r="BA98" t="str">
            <v/>
          </cell>
          <cell r="BB98">
            <v>0</v>
          </cell>
          <cell r="BC98">
            <v>0</v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>
            <v>0</v>
          </cell>
          <cell r="BJ98">
            <v>0</v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>
            <v>0</v>
          </cell>
          <cell r="BQ98">
            <v>0</v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>
            <v>0</v>
          </cell>
          <cell r="BX98">
            <v>0</v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>
            <v>0</v>
          </cell>
          <cell r="CE98">
            <v>0</v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>
            <v>0</v>
          </cell>
          <cell r="CL98">
            <v>0</v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>
            <v>0</v>
          </cell>
          <cell r="CS98">
            <v>0</v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>
            <v>0</v>
          </cell>
          <cell r="CZ98">
            <v>0</v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>
            <v>0</v>
          </cell>
          <cell r="DG98">
            <v>0</v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>
            <v>0</v>
          </cell>
          <cell r="DN98">
            <v>0</v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>
            <v>0</v>
          </cell>
          <cell r="DU98">
            <v>0</v>
          </cell>
          <cell r="DV98" t="str">
            <v/>
          </cell>
          <cell r="DW98">
            <v>0</v>
          </cell>
          <cell r="DX98" t="str">
            <v/>
          </cell>
          <cell r="DY98" t="str">
            <v/>
          </cell>
          <cell r="DZ98" t="str">
            <v/>
          </cell>
          <cell r="EA98">
            <v>0</v>
          </cell>
          <cell r="EB98">
            <v>0</v>
          </cell>
          <cell r="EC98" t="str">
            <v/>
          </cell>
          <cell r="ED98">
            <v>0</v>
          </cell>
          <cell r="EE98" t="str">
            <v/>
          </cell>
          <cell r="EF98" t="str">
            <v/>
          </cell>
          <cell r="EG98" t="str">
            <v/>
          </cell>
          <cell r="EH98">
            <v>0</v>
          </cell>
          <cell r="EI98">
            <v>0</v>
          </cell>
          <cell r="EJ98" t="str">
            <v/>
          </cell>
          <cell r="EK98">
            <v>0</v>
          </cell>
          <cell r="EL98" t="str">
            <v/>
          </cell>
          <cell r="EM98" t="str">
            <v/>
          </cell>
          <cell r="EN98" t="str">
            <v/>
          </cell>
          <cell r="EO98">
            <v>0</v>
          </cell>
          <cell r="EP98">
            <v>0</v>
          </cell>
          <cell r="EQ98" t="str">
            <v/>
          </cell>
          <cell r="ER98">
            <v>0</v>
          </cell>
          <cell r="ES98" t="str">
            <v/>
          </cell>
          <cell r="ET98" t="str">
            <v/>
          </cell>
          <cell r="EU98" t="str">
            <v/>
          </cell>
          <cell r="EV98">
            <v>0</v>
          </cell>
          <cell r="EW98">
            <v>0</v>
          </cell>
          <cell r="EX98" t="str">
            <v/>
          </cell>
          <cell r="EY98">
            <v>0</v>
          </cell>
          <cell r="EZ98" t="str">
            <v/>
          </cell>
          <cell r="FA98" t="str">
            <v/>
          </cell>
          <cell r="FB98" t="str">
            <v/>
          </cell>
          <cell r="FD98">
            <v>0</v>
          </cell>
          <cell r="FE98" t="str">
            <v/>
          </cell>
          <cell r="FF98">
            <v>0</v>
          </cell>
          <cell r="FG98" t="str">
            <v/>
          </cell>
          <cell r="FH98" t="str">
            <v/>
          </cell>
          <cell r="FI98" t="str">
            <v/>
          </cell>
          <cell r="FK98">
            <v>0</v>
          </cell>
          <cell r="FL98" t="str">
            <v/>
          </cell>
          <cell r="FM98">
            <v>0</v>
          </cell>
          <cell r="FN98" t="str">
            <v/>
          </cell>
          <cell r="FO98" t="str">
            <v/>
          </cell>
          <cell r="FP98" t="str">
            <v/>
          </cell>
          <cell r="FR98">
            <v>0</v>
          </cell>
          <cell r="FS98" t="str">
            <v/>
          </cell>
          <cell r="FT98">
            <v>0</v>
          </cell>
          <cell r="FU98" t="str">
            <v/>
          </cell>
          <cell r="FV98" t="str">
            <v/>
          </cell>
          <cell r="FW98" t="str">
            <v/>
          </cell>
          <cell r="FY98">
            <v>0</v>
          </cell>
          <cell r="FZ98" t="str">
            <v/>
          </cell>
          <cell r="GA98">
            <v>0</v>
          </cell>
          <cell r="GB98" t="str">
            <v/>
          </cell>
          <cell r="GC98" t="str">
            <v/>
          </cell>
          <cell r="GD98" t="str">
            <v/>
          </cell>
          <cell r="GF98">
            <v>0</v>
          </cell>
          <cell r="GG98" t="str">
            <v/>
          </cell>
          <cell r="GH98">
            <v>0</v>
          </cell>
          <cell r="GI98" t="str">
            <v/>
          </cell>
          <cell r="GJ98" t="str">
            <v/>
          </cell>
          <cell r="GK98" t="str">
            <v/>
          </cell>
          <cell r="GM98">
            <v>0</v>
          </cell>
          <cell r="GN98" t="str">
            <v/>
          </cell>
          <cell r="GO98">
            <v>0</v>
          </cell>
          <cell r="GP98" t="str">
            <v/>
          </cell>
          <cell r="GQ98" t="str">
            <v/>
          </cell>
          <cell r="GR98" t="str">
            <v/>
          </cell>
          <cell r="GT98">
            <v>0</v>
          </cell>
          <cell r="GU98" t="str">
            <v/>
          </cell>
          <cell r="GV98">
            <v>0</v>
          </cell>
          <cell r="GW98" t="str">
            <v/>
          </cell>
          <cell r="GX98" t="str">
            <v/>
          </cell>
          <cell r="GY98" t="str">
            <v/>
          </cell>
          <cell r="HA98">
            <v>0</v>
          </cell>
          <cell r="HB98" t="str">
            <v/>
          </cell>
          <cell r="HC98">
            <v>0</v>
          </cell>
          <cell r="HD98" t="str">
            <v/>
          </cell>
          <cell r="HE98" t="str">
            <v/>
          </cell>
          <cell r="HF98" t="str">
            <v/>
          </cell>
          <cell r="HH98">
            <v>0</v>
          </cell>
          <cell r="HI98" t="str">
            <v/>
          </cell>
          <cell r="HJ98">
            <v>0</v>
          </cell>
          <cell r="HK98" t="str">
            <v/>
          </cell>
          <cell r="HL98" t="str">
            <v/>
          </cell>
          <cell r="HM98" t="str">
            <v/>
          </cell>
          <cell r="HO98">
            <v>0</v>
          </cell>
          <cell r="HP98" t="str">
            <v/>
          </cell>
          <cell r="HQ98">
            <v>0</v>
          </cell>
          <cell r="HR98" t="str">
            <v/>
          </cell>
          <cell r="HS98" t="str">
            <v/>
          </cell>
          <cell r="HT98" t="str">
            <v/>
          </cell>
          <cell r="HV98">
            <v>0</v>
          </cell>
          <cell r="HW98" t="str">
            <v/>
          </cell>
          <cell r="HX98">
            <v>0</v>
          </cell>
          <cell r="HY98" t="str">
            <v/>
          </cell>
          <cell r="HZ98" t="str">
            <v/>
          </cell>
          <cell r="IA98" t="str">
            <v/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0</v>
          </cell>
          <cell r="IL98">
            <v>0</v>
          </cell>
          <cell r="IM98">
            <v>0</v>
          </cell>
          <cell r="IN98">
            <v>0</v>
          </cell>
          <cell r="IP98" t="str">
            <v/>
          </cell>
          <cell r="IR98">
            <v>0</v>
          </cell>
          <cell r="IS98" t="str">
            <v/>
          </cell>
          <cell r="IT98" t="str">
            <v/>
          </cell>
          <cell r="IU98" t="str">
            <v/>
          </cell>
          <cell r="IV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/>
          </cell>
          <cell r="O99" t="str">
            <v/>
          </cell>
          <cell r="P99" t="str">
            <v/>
          </cell>
          <cell r="Q99" t="str">
            <v/>
          </cell>
          <cell r="R99" t="str">
            <v/>
          </cell>
          <cell r="S99">
            <v>0</v>
          </cell>
          <cell r="T99">
            <v>0</v>
          </cell>
          <cell r="U99" t="str">
            <v/>
          </cell>
          <cell r="V99" t="str">
            <v/>
          </cell>
          <cell r="W99" t="str">
            <v/>
          </cell>
          <cell r="X99" t="str">
            <v/>
          </cell>
          <cell r="Y99" t="str">
            <v/>
          </cell>
          <cell r="Z99">
            <v>0</v>
          </cell>
          <cell r="AA99">
            <v>0</v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>
            <v>0</v>
          </cell>
          <cell r="AH99">
            <v>0</v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 t="str">
            <v/>
          </cell>
          <cell r="AN99">
            <v>0</v>
          </cell>
          <cell r="AO99">
            <v>0</v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>
            <v>0</v>
          </cell>
          <cell r="AV99">
            <v>0</v>
          </cell>
          <cell r="AW99" t="str">
            <v/>
          </cell>
          <cell r="AX99" t="str">
            <v/>
          </cell>
          <cell r="AY99" t="str">
            <v/>
          </cell>
          <cell r="AZ99" t="str">
            <v/>
          </cell>
          <cell r="BA99" t="str">
            <v/>
          </cell>
          <cell r="BB99">
            <v>0</v>
          </cell>
          <cell r="BC99">
            <v>0</v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>
            <v>0</v>
          </cell>
          <cell r="BJ99">
            <v>0</v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>
            <v>0</v>
          </cell>
          <cell r="BQ99">
            <v>0</v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>
            <v>0</v>
          </cell>
          <cell r="BX99">
            <v>0</v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>
            <v>0</v>
          </cell>
          <cell r="CE99">
            <v>0</v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>
            <v>0</v>
          </cell>
          <cell r="CL99">
            <v>0</v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>
            <v>0</v>
          </cell>
          <cell r="CS99">
            <v>0</v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>
            <v>0</v>
          </cell>
          <cell r="CZ99">
            <v>0</v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>
            <v>0</v>
          </cell>
          <cell r="DG99">
            <v>0</v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>
            <v>0</v>
          </cell>
          <cell r="DN99">
            <v>0</v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>
            <v>0</v>
          </cell>
          <cell r="DU99">
            <v>0</v>
          </cell>
          <cell r="DV99" t="str">
            <v/>
          </cell>
          <cell r="DW99">
            <v>0</v>
          </cell>
          <cell r="DX99" t="str">
            <v/>
          </cell>
          <cell r="DY99" t="str">
            <v/>
          </cell>
          <cell r="DZ99" t="str">
            <v/>
          </cell>
          <cell r="EA99">
            <v>0</v>
          </cell>
          <cell r="EB99">
            <v>0</v>
          </cell>
          <cell r="EC99" t="str">
            <v/>
          </cell>
          <cell r="ED99">
            <v>0</v>
          </cell>
          <cell r="EE99" t="str">
            <v/>
          </cell>
          <cell r="EF99" t="str">
            <v/>
          </cell>
          <cell r="EG99" t="str">
            <v/>
          </cell>
          <cell r="EH99">
            <v>0</v>
          </cell>
          <cell r="EI99">
            <v>0</v>
          </cell>
          <cell r="EJ99" t="str">
            <v/>
          </cell>
          <cell r="EK99">
            <v>0</v>
          </cell>
          <cell r="EL99" t="str">
            <v/>
          </cell>
          <cell r="EM99" t="str">
            <v/>
          </cell>
          <cell r="EN99" t="str">
            <v/>
          </cell>
          <cell r="EO99">
            <v>0</v>
          </cell>
          <cell r="EP99">
            <v>0</v>
          </cell>
          <cell r="EQ99" t="str">
            <v/>
          </cell>
          <cell r="ER99">
            <v>0</v>
          </cell>
          <cell r="ES99" t="str">
            <v/>
          </cell>
          <cell r="ET99" t="str">
            <v/>
          </cell>
          <cell r="EU99" t="str">
            <v/>
          </cell>
          <cell r="EV99">
            <v>0</v>
          </cell>
          <cell r="EW99">
            <v>0</v>
          </cell>
          <cell r="EX99" t="str">
            <v/>
          </cell>
          <cell r="EY99">
            <v>0</v>
          </cell>
          <cell r="EZ99" t="str">
            <v/>
          </cell>
          <cell r="FA99" t="str">
            <v/>
          </cell>
          <cell r="FB99" t="str">
            <v/>
          </cell>
          <cell r="FD99">
            <v>0</v>
          </cell>
          <cell r="FE99" t="str">
            <v/>
          </cell>
          <cell r="FF99">
            <v>0</v>
          </cell>
          <cell r="FG99" t="str">
            <v/>
          </cell>
          <cell r="FH99" t="str">
            <v/>
          </cell>
          <cell r="FI99" t="str">
            <v/>
          </cell>
          <cell r="FK99">
            <v>0</v>
          </cell>
          <cell r="FL99" t="str">
            <v/>
          </cell>
          <cell r="FM99">
            <v>0</v>
          </cell>
          <cell r="FN99" t="str">
            <v/>
          </cell>
          <cell r="FO99" t="str">
            <v/>
          </cell>
          <cell r="FP99" t="str">
            <v/>
          </cell>
          <cell r="FR99">
            <v>0</v>
          </cell>
          <cell r="FS99" t="str">
            <v/>
          </cell>
          <cell r="FT99">
            <v>0</v>
          </cell>
          <cell r="FU99" t="str">
            <v/>
          </cell>
          <cell r="FV99" t="str">
            <v/>
          </cell>
          <cell r="FW99" t="str">
            <v/>
          </cell>
          <cell r="FY99">
            <v>0</v>
          </cell>
          <cell r="FZ99" t="str">
            <v/>
          </cell>
          <cell r="GA99">
            <v>0</v>
          </cell>
          <cell r="GB99" t="str">
            <v/>
          </cell>
          <cell r="GC99" t="str">
            <v/>
          </cell>
          <cell r="GD99" t="str">
            <v/>
          </cell>
          <cell r="GF99">
            <v>0</v>
          </cell>
          <cell r="GG99" t="str">
            <v/>
          </cell>
          <cell r="GH99">
            <v>0</v>
          </cell>
          <cell r="GI99" t="str">
            <v/>
          </cell>
          <cell r="GJ99" t="str">
            <v/>
          </cell>
          <cell r="GK99" t="str">
            <v/>
          </cell>
          <cell r="GM99">
            <v>0</v>
          </cell>
          <cell r="GN99" t="str">
            <v/>
          </cell>
          <cell r="GO99">
            <v>0</v>
          </cell>
          <cell r="GP99" t="str">
            <v/>
          </cell>
          <cell r="GQ99" t="str">
            <v/>
          </cell>
          <cell r="GR99" t="str">
            <v/>
          </cell>
          <cell r="GT99">
            <v>0</v>
          </cell>
          <cell r="GU99" t="str">
            <v/>
          </cell>
          <cell r="GV99">
            <v>0</v>
          </cell>
          <cell r="GW99" t="str">
            <v/>
          </cell>
          <cell r="GX99" t="str">
            <v/>
          </cell>
          <cell r="GY99" t="str">
            <v/>
          </cell>
          <cell r="HA99">
            <v>0</v>
          </cell>
          <cell r="HB99" t="str">
            <v/>
          </cell>
          <cell r="HC99">
            <v>0</v>
          </cell>
          <cell r="HD99" t="str">
            <v/>
          </cell>
          <cell r="HE99" t="str">
            <v/>
          </cell>
          <cell r="HF99" t="str">
            <v/>
          </cell>
          <cell r="HH99">
            <v>0</v>
          </cell>
          <cell r="HI99" t="str">
            <v/>
          </cell>
          <cell r="HJ99">
            <v>0</v>
          </cell>
          <cell r="HK99" t="str">
            <v/>
          </cell>
          <cell r="HL99" t="str">
            <v/>
          </cell>
          <cell r="HM99" t="str">
            <v/>
          </cell>
          <cell r="HO99">
            <v>0</v>
          </cell>
          <cell r="HP99" t="str">
            <v/>
          </cell>
          <cell r="HQ99">
            <v>0</v>
          </cell>
          <cell r="HR99" t="str">
            <v/>
          </cell>
          <cell r="HS99" t="str">
            <v/>
          </cell>
          <cell r="HT99" t="str">
            <v/>
          </cell>
          <cell r="HV99">
            <v>0</v>
          </cell>
          <cell r="HW99" t="str">
            <v/>
          </cell>
          <cell r="HX99">
            <v>0</v>
          </cell>
          <cell r="HY99" t="str">
            <v/>
          </cell>
          <cell r="HZ99" t="str">
            <v/>
          </cell>
          <cell r="IA99" t="str">
            <v/>
          </cell>
          <cell r="IC99">
            <v>0</v>
          </cell>
          <cell r="ID99">
            <v>0</v>
          </cell>
          <cell r="IE99">
            <v>0</v>
          </cell>
          <cell r="IF99">
            <v>0</v>
          </cell>
          <cell r="IG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M99">
            <v>0</v>
          </cell>
          <cell r="IN99">
            <v>0</v>
          </cell>
          <cell r="IP99" t="str">
            <v/>
          </cell>
          <cell r="IR99">
            <v>0</v>
          </cell>
          <cell r="IS99" t="str">
            <v/>
          </cell>
          <cell r="IT99" t="str">
            <v/>
          </cell>
          <cell r="IU99" t="str">
            <v/>
          </cell>
          <cell r="IV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  <cell r="R100" t="str">
            <v/>
          </cell>
          <cell r="S100">
            <v>0</v>
          </cell>
          <cell r="T100">
            <v>0</v>
          </cell>
          <cell r="U100" t="str">
            <v/>
          </cell>
          <cell r="V100" t="str">
            <v/>
          </cell>
          <cell r="W100" t="str">
            <v/>
          </cell>
          <cell r="X100" t="str">
            <v/>
          </cell>
          <cell r="Y100" t="str">
            <v/>
          </cell>
          <cell r="Z100">
            <v>0</v>
          </cell>
          <cell r="AA100">
            <v>0</v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>
            <v>0</v>
          </cell>
          <cell r="AH100">
            <v>0</v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 t="str">
            <v/>
          </cell>
          <cell r="AN100">
            <v>0</v>
          </cell>
          <cell r="AO100">
            <v>0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>
            <v>0</v>
          </cell>
          <cell r="AV100">
            <v>0</v>
          </cell>
          <cell r="AW100" t="str">
            <v/>
          </cell>
          <cell r="AX100" t="str">
            <v/>
          </cell>
          <cell r="AY100" t="str">
            <v/>
          </cell>
          <cell r="AZ100" t="str">
            <v/>
          </cell>
          <cell r="BA100" t="str">
            <v/>
          </cell>
          <cell r="BB100">
            <v>0</v>
          </cell>
          <cell r="BC100">
            <v>0</v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>
            <v>0</v>
          </cell>
          <cell r="BJ100">
            <v>0</v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>
            <v>0</v>
          </cell>
          <cell r="BQ100">
            <v>0</v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>
            <v>0</v>
          </cell>
          <cell r="BX100">
            <v>0</v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>
            <v>0</v>
          </cell>
          <cell r="CE100">
            <v>0</v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>
            <v>0</v>
          </cell>
          <cell r="CL100">
            <v>0</v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>
            <v>0</v>
          </cell>
          <cell r="CS100">
            <v>0</v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>
            <v>0</v>
          </cell>
          <cell r="CZ100">
            <v>0</v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>
            <v>0</v>
          </cell>
          <cell r="DG100">
            <v>0</v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>
            <v>0</v>
          </cell>
          <cell r="DN100">
            <v>0</v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>
            <v>0</v>
          </cell>
          <cell r="DU100">
            <v>0</v>
          </cell>
          <cell r="DV100" t="str">
            <v/>
          </cell>
          <cell r="DW100">
            <v>0</v>
          </cell>
          <cell r="DX100" t="str">
            <v/>
          </cell>
          <cell r="DY100" t="str">
            <v/>
          </cell>
          <cell r="DZ100" t="str">
            <v/>
          </cell>
          <cell r="EA100">
            <v>0</v>
          </cell>
          <cell r="EB100">
            <v>0</v>
          </cell>
          <cell r="EC100" t="str">
            <v/>
          </cell>
          <cell r="ED100">
            <v>0</v>
          </cell>
          <cell r="EE100" t="str">
            <v/>
          </cell>
          <cell r="EF100" t="str">
            <v/>
          </cell>
          <cell r="EG100" t="str">
            <v/>
          </cell>
          <cell r="EH100">
            <v>0</v>
          </cell>
          <cell r="EI100">
            <v>0</v>
          </cell>
          <cell r="EJ100" t="str">
            <v/>
          </cell>
          <cell r="EK100">
            <v>0</v>
          </cell>
          <cell r="EL100" t="str">
            <v/>
          </cell>
          <cell r="EM100" t="str">
            <v/>
          </cell>
          <cell r="EN100" t="str">
            <v/>
          </cell>
          <cell r="EO100">
            <v>0</v>
          </cell>
          <cell r="EP100">
            <v>0</v>
          </cell>
          <cell r="EQ100" t="str">
            <v/>
          </cell>
          <cell r="ER100">
            <v>0</v>
          </cell>
          <cell r="ES100" t="str">
            <v/>
          </cell>
          <cell r="ET100" t="str">
            <v/>
          </cell>
          <cell r="EU100" t="str">
            <v/>
          </cell>
          <cell r="EV100">
            <v>0</v>
          </cell>
          <cell r="EW100">
            <v>0</v>
          </cell>
          <cell r="EX100" t="str">
            <v/>
          </cell>
          <cell r="EY100">
            <v>0</v>
          </cell>
          <cell r="EZ100" t="str">
            <v/>
          </cell>
          <cell r="FA100" t="str">
            <v/>
          </cell>
          <cell r="FB100" t="str">
            <v/>
          </cell>
          <cell r="FD100">
            <v>0</v>
          </cell>
          <cell r="FE100" t="str">
            <v/>
          </cell>
          <cell r="FF100">
            <v>0</v>
          </cell>
          <cell r="FG100" t="str">
            <v/>
          </cell>
          <cell r="FH100" t="str">
            <v/>
          </cell>
          <cell r="FI100" t="str">
            <v/>
          </cell>
          <cell r="FK100">
            <v>0</v>
          </cell>
          <cell r="FL100" t="str">
            <v/>
          </cell>
          <cell r="FM100">
            <v>0</v>
          </cell>
          <cell r="FN100" t="str">
            <v/>
          </cell>
          <cell r="FO100" t="str">
            <v/>
          </cell>
          <cell r="FP100" t="str">
            <v/>
          </cell>
          <cell r="FR100">
            <v>0</v>
          </cell>
          <cell r="FS100" t="str">
            <v/>
          </cell>
          <cell r="FT100">
            <v>0</v>
          </cell>
          <cell r="FU100" t="str">
            <v/>
          </cell>
          <cell r="FV100" t="str">
            <v/>
          </cell>
          <cell r="FW100" t="str">
            <v/>
          </cell>
          <cell r="FY100">
            <v>0</v>
          </cell>
          <cell r="FZ100" t="str">
            <v/>
          </cell>
          <cell r="GA100">
            <v>0</v>
          </cell>
          <cell r="GB100" t="str">
            <v/>
          </cell>
          <cell r="GC100" t="str">
            <v/>
          </cell>
          <cell r="GD100" t="str">
            <v/>
          </cell>
          <cell r="GF100">
            <v>0</v>
          </cell>
          <cell r="GG100" t="str">
            <v/>
          </cell>
          <cell r="GH100">
            <v>0</v>
          </cell>
          <cell r="GI100" t="str">
            <v/>
          </cell>
          <cell r="GJ100" t="str">
            <v/>
          </cell>
          <cell r="GK100" t="str">
            <v/>
          </cell>
          <cell r="GM100">
            <v>0</v>
          </cell>
          <cell r="GN100" t="str">
            <v/>
          </cell>
          <cell r="GO100">
            <v>0</v>
          </cell>
          <cell r="GP100" t="str">
            <v/>
          </cell>
          <cell r="GQ100" t="str">
            <v/>
          </cell>
          <cell r="GR100" t="str">
            <v/>
          </cell>
          <cell r="GT100">
            <v>0</v>
          </cell>
          <cell r="GU100" t="str">
            <v/>
          </cell>
          <cell r="GV100">
            <v>0</v>
          </cell>
          <cell r="GW100" t="str">
            <v/>
          </cell>
          <cell r="GX100" t="str">
            <v/>
          </cell>
          <cell r="GY100" t="str">
            <v/>
          </cell>
          <cell r="HA100">
            <v>0</v>
          </cell>
          <cell r="HB100" t="str">
            <v/>
          </cell>
          <cell r="HC100">
            <v>0</v>
          </cell>
          <cell r="HD100" t="str">
            <v/>
          </cell>
          <cell r="HE100" t="str">
            <v/>
          </cell>
          <cell r="HF100" t="str">
            <v/>
          </cell>
          <cell r="HH100">
            <v>0</v>
          </cell>
          <cell r="HI100" t="str">
            <v/>
          </cell>
          <cell r="HJ100">
            <v>0</v>
          </cell>
          <cell r="HK100" t="str">
            <v/>
          </cell>
          <cell r="HL100" t="str">
            <v/>
          </cell>
          <cell r="HM100" t="str">
            <v/>
          </cell>
          <cell r="HO100">
            <v>0</v>
          </cell>
          <cell r="HP100" t="str">
            <v/>
          </cell>
          <cell r="HQ100">
            <v>0</v>
          </cell>
          <cell r="HR100" t="str">
            <v/>
          </cell>
          <cell r="HS100" t="str">
            <v/>
          </cell>
          <cell r="HT100" t="str">
            <v/>
          </cell>
          <cell r="HV100">
            <v>0</v>
          </cell>
          <cell r="HW100" t="str">
            <v/>
          </cell>
          <cell r="HX100">
            <v>0</v>
          </cell>
          <cell r="HY100" t="str">
            <v/>
          </cell>
          <cell r="HZ100" t="str">
            <v/>
          </cell>
          <cell r="IA100" t="str">
            <v/>
          </cell>
          <cell r="IC100">
            <v>0</v>
          </cell>
          <cell r="ID100">
            <v>0</v>
          </cell>
          <cell r="IE100">
            <v>0</v>
          </cell>
          <cell r="IF100">
            <v>0</v>
          </cell>
          <cell r="IG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M100">
            <v>0</v>
          </cell>
          <cell r="IN100">
            <v>0</v>
          </cell>
          <cell r="IP100" t="str">
            <v/>
          </cell>
          <cell r="IR100">
            <v>0</v>
          </cell>
          <cell r="IS100" t="str">
            <v/>
          </cell>
          <cell r="IT100" t="str">
            <v/>
          </cell>
          <cell r="IU100" t="str">
            <v/>
          </cell>
          <cell r="IV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str">
            <v/>
          </cell>
          <cell r="S101">
            <v>0</v>
          </cell>
          <cell r="T101">
            <v>0</v>
          </cell>
          <cell r="U101" t="str">
            <v/>
          </cell>
          <cell r="V101" t="str">
            <v/>
          </cell>
          <cell r="W101" t="str">
            <v/>
          </cell>
          <cell r="X101" t="str">
            <v/>
          </cell>
          <cell r="Y101" t="str">
            <v/>
          </cell>
          <cell r="Z101">
            <v>0</v>
          </cell>
          <cell r="AA101">
            <v>0</v>
          </cell>
          <cell r="AB101" t="str">
            <v/>
          </cell>
          <cell r="AC101" t="str">
            <v/>
          </cell>
          <cell r="AD101" t="str">
            <v/>
          </cell>
          <cell r="AE101" t="str">
            <v/>
          </cell>
          <cell r="AF101" t="str">
            <v/>
          </cell>
          <cell r="AG101">
            <v>0</v>
          </cell>
          <cell r="AH101">
            <v>0</v>
          </cell>
          <cell r="AI101" t="str">
            <v/>
          </cell>
          <cell r="AJ101" t="str">
            <v/>
          </cell>
          <cell r="AK101" t="str">
            <v/>
          </cell>
          <cell r="AL101" t="str">
            <v/>
          </cell>
          <cell r="AM101" t="str">
            <v/>
          </cell>
          <cell r="AN101">
            <v>0</v>
          </cell>
          <cell r="AO101">
            <v>0</v>
          </cell>
          <cell r="AP101" t="str">
            <v/>
          </cell>
          <cell r="AQ101" t="str">
            <v/>
          </cell>
          <cell r="AR101" t="str">
            <v/>
          </cell>
          <cell r="AS101" t="str">
            <v/>
          </cell>
          <cell r="AT101" t="str">
            <v/>
          </cell>
          <cell r="AU101">
            <v>0</v>
          </cell>
          <cell r="AV101">
            <v>0</v>
          </cell>
          <cell r="AW101" t="str">
            <v/>
          </cell>
          <cell r="AX101" t="str">
            <v/>
          </cell>
          <cell r="AY101" t="str">
            <v/>
          </cell>
          <cell r="AZ101" t="str">
            <v/>
          </cell>
          <cell r="BA101" t="str">
            <v/>
          </cell>
          <cell r="BB101">
            <v>0</v>
          </cell>
          <cell r="BC101">
            <v>0</v>
          </cell>
          <cell r="BD101" t="str">
            <v/>
          </cell>
          <cell r="BE101" t="str">
            <v/>
          </cell>
          <cell r="BF101" t="str">
            <v/>
          </cell>
          <cell r="BG101" t="str">
            <v/>
          </cell>
          <cell r="BH101" t="str">
            <v/>
          </cell>
          <cell r="BI101">
            <v>0</v>
          </cell>
          <cell r="BJ101">
            <v>0</v>
          </cell>
          <cell r="BK101" t="str">
            <v/>
          </cell>
          <cell r="BL101" t="str">
            <v/>
          </cell>
          <cell r="BM101" t="str">
            <v/>
          </cell>
          <cell r="BN101" t="str">
            <v/>
          </cell>
          <cell r="BO101" t="str">
            <v/>
          </cell>
          <cell r="BP101">
            <v>0</v>
          </cell>
          <cell r="BQ101">
            <v>0</v>
          </cell>
          <cell r="BR101" t="str">
            <v/>
          </cell>
          <cell r="BS101" t="str">
            <v/>
          </cell>
          <cell r="BT101" t="str">
            <v/>
          </cell>
          <cell r="BU101" t="str">
            <v/>
          </cell>
          <cell r="BV101" t="str">
            <v/>
          </cell>
          <cell r="BW101">
            <v>0</v>
          </cell>
          <cell r="BX101">
            <v>0</v>
          </cell>
          <cell r="BY101" t="str">
            <v/>
          </cell>
          <cell r="BZ101" t="str">
            <v/>
          </cell>
          <cell r="CA101" t="str">
            <v/>
          </cell>
          <cell r="CB101" t="str">
            <v/>
          </cell>
          <cell r="CC101" t="str">
            <v/>
          </cell>
          <cell r="CD101">
            <v>0</v>
          </cell>
          <cell r="CE101">
            <v>0</v>
          </cell>
          <cell r="CF101" t="str">
            <v/>
          </cell>
          <cell r="CG101" t="str">
            <v/>
          </cell>
          <cell r="CH101" t="str">
            <v/>
          </cell>
          <cell r="CI101" t="str">
            <v/>
          </cell>
          <cell r="CJ101" t="str">
            <v/>
          </cell>
          <cell r="CK101">
            <v>0</v>
          </cell>
          <cell r="CL101">
            <v>0</v>
          </cell>
          <cell r="CM101" t="str">
            <v/>
          </cell>
          <cell r="CN101" t="str">
            <v/>
          </cell>
          <cell r="CO101" t="str">
            <v/>
          </cell>
          <cell r="CP101" t="str">
            <v/>
          </cell>
          <cell r="CQ101" t="str">
            <v/>
          </cell>
          <cell r="CR101">
            <v>0</v>
          </cell>
          <cell r="CS101">
            <v>0</v>
          </cell>
          <cell r="CT101" t="str">
            <v/>
          </cell>
          <cell r="CU101" t="str">
            <v/>
          </cell>
          <cell r="CV101" t="str">
            <v/>
          </cell>
          <cell r="CW101" t="str">
            <v/>
          </cell>
          <cell r="CX101" t="str">
            <v/>
          </cell>
          <cell r="CY101">
            <v>0</v>
          </cell>
          <cell r="CZ101">
            <v>0</v>
          </cell>
          <cell r="DA101" t="str">
            <v/>
          </cell>
          <cell r="DB101" t="str">
            <v/>
          </cell>
          <cell r="DC101" t="str">
            <v/>
          </cell>
          <cell r="DD101" t="str">
            <v/>
          </cell>
          <cell r="DE101" t="str">
            <v/>
          </cell>
          <cell r="DF101">
            <v>0</v>
          </cell>
          <cell r="DG101">
            <v>0</v>
          </cell>
          <cell r="DH101" t="str">
            <v/>
          </cell>
          <cell r="DI101" t="str">
            <v/>
          </cell>
          <cell r="DJ101" t="str">
            <v/>
          </cell>
          <cell r="DK101" t="str">
            <v/>
          </cell>
          <cell r="DL101" t="str">
            <v/>
          </cell>
          <cell r="DM101">
            <v>0</v>
          </cell>
          <cell r="DN101">
            <v>0</v>
          </cell>
          <cell r="DO101" t="str">
            <v/>
          </cell>
          <cell r="DP101" t="str">
            <v/>
          </cell>
          <cell r="DQ101" t="str">
            <v/>
          </cell>
          <cell r="DR101" t="str">
            <v/>
          </cell>
          <cell r="DS101" t="str">
            <v/>
          </cell>
          <cell r="DT101">
            <v>0</v>
          </cell>
          <cell r="DU101">
            <v>0</v>
          </cell>
          <cell r="DV101" t="str">
            <v/>
          </cell>
          <cell r="DW101">
            <v>0</v>
          </cell>
          <cell r="DX101" t="str">
            <v/>
          </cell>
          <cell r="DY101" t="str">
            <v/>
          </cell>
          <cell r="DZ101" t="str">
            <v/>
          </cell>
          <cell r="EA101">
            <v>0</v>
          </cell>
          <cell r="EB101">
            <v>0</v>
          </cell>
          <cell r="EC101" t="str">
            <v/>
          </cell>
          <cell r="ED101">
            <v>0</v>
          </cell>
          <cell r="EE101" t="str">
            <v/>
          </cell>
          <cell r="EF101" t="str">
            <v/>
          </cell>
          <cell r="EG101" t="str">
            <v/>
          </cell>
          <cell r="EH101">
            <v>0</v>
          </cell>
          <cell r="EI101">
            <v>0</v>
          </cell>
          <cell r="EJ101" t="str">
            <v/>
          </cell>
          <cell r="EK101">
            <v>0</v>
          </cell>
          <cell r="EL101" t="str">
            <v/>
          </cell>
          <cell r="EM101" t="str">
            <v/>
          </cell>
          <cell r="EN101" t="str">
            <v/>
          </cell>
          <cell r="EO101">
            <v>0</v>
          </cell>
          <cell r="EP101">
            <v>0</v>
          </cell>
          <cell r="EQ101" t="str">
            <v/>
          </cell>
          <cell r="ER101">
            <v>0</v>
          </cell>
          <cell r="ES101" t="str">
            <v/>
          </cell>
          <cell r="ET101" t="str">
            <v/>
          </cell>
          <cell r="EU101" t="str">
            <v/>
          </cell>
          <cell r="EV101">
            <v>0</v>
          </cell>
          <cell r="EW101">
            <v>0</v>
          </cell>
          <cell r="EX101" t="str">
            <v/>
          </cell>
          <cell r="EY101">
            <v>0</v>
          </cell>
          <cell r="EZ101" t="str">
            <v/>
          </cell>
          <cell r="FA101" t="str">
            <v/>
          </cell>
          <cell r="FB101" t="str">
            <v/>
          </cell>
          <cell r="FD101">
            <v>0</v>
          </cell>
          <cell r="FE101" t="str">
            <v/>
          </cell>
          <cell r="FF101">
            <v>0</v>
          </cell>
          <cell r="FG101" t="str">
            <v/>
          </cell>
          <cell r="FH101" t="str">
            <v/>
          </cell>
          <cell r="FI101" t="str">
            <v/>
          </cell>
          <cell r="FK101">
            <v>0</v>
          </cell>
          <cell r="FL101" t="str">
            <v/>
          </cell>
          <cell r="FM101">
            <v>0</v>
          </cell>
          <cell r="FN101" t="str">
            <v/>
          </cell>
          <cell r="FO101" t="str">
            <v/>
          </cell>
          <cell r="FP101" t="str">
            <v/>
          </cell>
          <cell r="FR101">
            <v>0</v>
          </cell>
          <cell r="FS101" t="str">
            <v/>
          </cell>
          <cell r="FT101">
            <v>0</v>
          </cell>
          <cell r="FU101" t="str">
            <v/>
          </cell>
          <cell r="FV101" t="str">
            <v/>
          </cell>
          <cell r="FW101" t="str">
            <v/>
          </cell>
          <cell r="FY101">
            <v>0</v>
          </cell>
          <cell r="FZ101" t="str">
            <v/>
          </cell>
          <cell r="GA101">
            <v>0</v>
          </cell>
          <cell r="GB101" t="str">
            <v/>
          </cell>
          <cell r="GC101" t="str">
            <v/>
          </cell>
          <cell r="GD101" t="str">
            <v/>
          </cell>
          <cell r="GF101">
            <v>0</v>
          </cell>
          <cell r="GG101" t="str">
            <v/>
          </cell>
          <cell r="GH101">
            <v>0</v>
          </cell>
          <cell r="GI101" t="str">
            <v/>
          </cell>
          <cell r="GJ101" t="str">
            <v/>
          </cell>
          <cell r="GK101" t="str">
            <v/>
          </cell>
          <cell r="GM101">
            <v>0</v>
          </cell>
          <cell r="GN101" t="str">
            <v/>
          </cell>
          <cell r="GO101">
            <v>0</v>
          </cell>
          <cell r="GP101" t="str">
            <v/>
          </cell>
          <cell r="GQ101" t="str">
            <v/>
          </cell>
          <cell r="GR101" t="str">
            <v/>
          </cell>
          <cell r="GT101">
            <v>0</v>
          </cell>
          <cell r="GU101" t="str">
            <v/>
          </cell>
          <cell r="GV101">
            <v>0</v>
          </cell>
          <cell r="GW101" t="str">
            <v/>
          </cell>
          <cell r="GX101" t="str">
            <v/>
          </cell>
          <cell r="GY101" t="str">
            <v/>
          </cell>
          <cell r="HA101">
            <v>0</v>
          </cell>
          <cell r="HB101" t="str">
            <v/>
          </cell>
          <cell r="HC101">
            <v>0</v>
          </cell>
          <cell r="HD101" t="str">
            <v/>
          </cell>
          <cell r="HE101" t="str">
            <v/>
          </cell>
          <cell r="HF101" t="str">
            <v/>
          </cell>
          <cell r="HH101">
            <v>0</v>
          </cell>
          <cell r="HI101" t="str">
            <v/>
          </cell>
          <cell r="HJ101">
            <v>0</v>
          </cell>
          <cell r="HK101" t="str">
            <v/>
          </cell>
          <cell r="HL101" t="str">
            <v/>
          </cell>
          <cell r="HM101" t="str">
            <v/>
          </cell>
          <cell r="HO101">
            <v>0</v>
          </cell>
          <cell r="HP101" t="str">
            <v/>
          </cell>
          <cell r="HQ101">
            <v>0</v>
          </cell>
          <cell r="HR101" t="str">
            <v/>
          </cell>
          <cell r="HS101" t="str">
            <v/>
          </cell>
          <cell r="HT101" t="str">
            <v/>
          </cell>
          <cell r="HV101">
            <v>0</v>
          </cell>
          <cell r="HW101" t="str">
            <v/>
          </cell>
          <cell r="HX101">
            <v>0</v>
          </cell>
          <cell r="HY101" t="str">
            <v/>
          </cell>
          <cell r="HZ101" t="str">
            <v/>
          </cell>
          <cell r="IA101" t="str">
            <v/>
          </cell>
          <cell r="IC101">
            <v>0</v>
          </cell>
          <cell r="ID101">
            <v>0</v>
          </cell>
          <cell r="IE101">
            <v>0</v>
          </cell>
          <cell r="IF101">
            <v>0</v>
          </cell>
          <cell r="IG101">
            <v>0</v>
          </cell>
          <cell r="IH101">
            <v>0</v>
          </cell>
          <cell r="II101">
            <v>0</v>
          </cell>
          <cell r="IJ101">
            <v>0</v>
          </cell>
          <cell r="IK101">
            <v>0</v>
          </cell>
          <cell r="IL101">
            <v>0</v>
          </cell>
          <cell r="IM101">
            <v>0</v>
          </cell>
          <cell r="IN101">
            <v>0</v>
          </cell>
          <cell r="IP101" t="str">
            <v/>
          </cell>
          <cell r="IR101">
            <v>0</v>
          </cell>
          <cell r="IS101" t="str">
            <v/>
          </cell>
          <cell r="IT101" t="str">
            <v/>
          </cell>
          <cell r="IU101" t="str">
            <v/>
          </cell>
          <cell r="IV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str">
            <v/>
          </cell>
          <cell r="S102">
            <v>0</v>
          </cell>
          <cell r="T102">
            <v>0</v>
          </cell>
          <cell r="U102" t="str">
            <v/>
          </cell>
          <cell r="V102" t="str">
            <v/>
          </cell>
          <cell r="W102" t="str">
            <v/>
          </cell>
          <cell r="X102" t="str">
            <v/>
          </cell>
          <cell r="Y102" t="str">
            <v/>
          </cell>
          <cell r="Z102">
            <v>0</v>
          </cell>
          <cell r="AA102">
            <v>0</v>
          </cell>
          <cell r="AB102" t="str">
            <v/>
          </cell>
          <cell r="AC102" t="str">
            <v/>
          </cell>
          <cell r="AD102" t="str">
            <v/>
          </cell>
          <cell r="AE102" t="str">
            <v/>
          </cell>
          <cell r="AF102" t="str">
            <v/>
          </cell>
          <cell r="AG102">
            <v>0</v>
          </cell>
          <cell r="AH102">
            <v>0</v>
          </cell>
          <cell r="AI102" t="str">
            <v/>
          </cell>
          <cell r="AJ102" t="str">
            <v/>
          </cell>
          <cell r="AK102" t="str">
            <v/>
          </cell>
          <cell r="AL102" t="str">
            <v/>
          </cell>
          <cell r="AM102" t="str">
            <v/>
          </cell>
          <cell r="AN102">
            <v>0</v>
          </cell>
          <cell r="AO102">
            <v>0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T102" t="str">
            <v/>
          </cell>
          <cell r="AU102">
            <v>0</v>
          </cell>
          <cell r="AV102">
            <v>0</v>
          </cell>
          <cell r="AW102" t="str">
            <v/>
          </cell>
          <cell r="AX102" t="str">
            <v/>
          </cell>
          <cell r="AY102" t="str">
            <v/>
          </cell>
          <cell r="AZ102" t="str">
            <v/>
          </cell>
          <cell r="BA102" t="str">
            <v/>
          </cell>
          <cell r="BB102">
            <v>0</v>
          </cell>
          <cell r="BC102">
            <v>0</v>
          </cell>
          <cell r="BD102" t="str">
            <v/>
          </cell>
          <cell r="BE102" t="str">
            <v/>
          </cell>
          <cell r="BF102" t="str">
            <v/>
          </cell>
          <cell r="BG102" t="str">
            <v/>
          </cell>
          <cell r="BH102" t="str">
            <v/>
          </cell>
          <cell r="BI102">
            <v>0</v>
          </cell>
          <cell r="BJ102">
            <v>0</v>
          </cell>
          <cell r="BK102" t="str">
            <v/>
          </cell>
          <cell r="BL102" t="str">
            <v/>
          </cell>
          <cell r="BM102" t="str">
            <v/>
          </cell>
          <cell r="BN102" t="str">
            <v/>
          </cell>
          <cell r="BO102" t="str">
            <v/>
          </cell>
          <cell r="BP102">
            <v>0</v>
          </cell>
          <cell r="BQ102">
            <v>0</v>
          </cell>
          <cell r="BR102" t="str">
            <v/>
          </cell>
          <cell r="BS102" t="str">
            <v/>
          </cell>
          <cell r="BT102" t="str">
            <v/>
          </cell>
          <cell r="BU102" t="str">
            <v/>
          </cell>
          <cell r="BV102" t="str">
            <v/>
          </cell>
          <cell r="BW102">
            <v>0</v>
          </cell>
          <cell r="BX102">
            <v>0</v>
          </cell>
          <cell r="BY102" t="str">
            <v/>
          </cell>
          <cell r="BZ102" t="str">
            <v/>
          </cell>
          <cell r="CA102" t="str">
            <v/>
          </cell>
          <cell r="CB102" t="str">
            <v/>
          </cell>
          <cell r="CC102" t="str">
            <v/>
          </cell>
          <cell r="CD102">
            <v>0</v>
          </cell>
          <cell r="CE102">
            <v>0</v>
          </cell>
          <cell r="CF102" t="str">
            <v/>
          </cell>
          <cell r="CG102" t="str">
            <v/>
          </cell>
          <cell r="CH102" t="str">
            <v/>
          </cell>
          <cell r="CI102" t="str">
            <v/>
          </cell>
          <cell r="CJ102" t="str">
            <v/>
          </cell>
          <cell r="CK102">
            <v>0</v>
          </cell>
          <cell r="CL102">
            <v>0</v>
          </cell>
          <cell r="CM102" t="str">
            <v/>
          </cell>
          <cell r="CN102" t="str">
            <v/>
          </cell>
          <cell r="CO102" t="str">
            <v/>
          </cell>
          <cell r="CP102" t="str">
            <v/>
          </cell>
          <cell r="CQ102" t="str">
            <v/>
          </cell>
          <cell r="CR102">
            <v>0</v>
          </cell>
          <cell r="CS102">
            <v>0</v>
          </cell>
          <cell r="CT102" t="str">
            <v/>
          </cell>
          <cell r="CU102" t="str">
            <v/>
          </cell>
          <cell r="CV102" t="str">
            <v/>
          </cell>
          <cell r="CW102" t="str">
            <v/>
          </cell>
          <cell r="CX102" t="str">
            <v/>
          </cell>
          <cell r="CY102">
            <v>0</v>
          </cell>
          <cell r="CZ102">
            <v>0</v>
          </cell>
          <cell r="DA102" t="str">
            <v/>
          </cell>
          <cell r="DB102" t="str">
            <v/>
          </cell>
          <cell r="DC102" t="str">
            <v/>
          </cell>
          <cell r="DD102" t="str">
            <v/>
          </cell>
          <cell r="DE102" t="str">
            <v/>
          </cell>
          <cell r="DF102">
            <v>0</v>
          </cell>
          <cell r="DG102">
            <v>0</v>
          </cell>
          <cell r="DH102" t="str">
            <v/>
          </cell>
          <cell r="DI102" t="str">
            <v/>
          </cell>
          <cell r="DJ102" t="str">
            <v/>
          </cell>
          <cell r="DK102" t="str">
            <v/>
          </cell>
          <cell r="DL102" t="str">
            <v/>
          </cell>
          <cell r="DM102">
            <v>0</v>
          </cell>
          <cell r="DN102">
            <v>0</v>
          </cell>
          <cell r="DO102" t="str">
            <v/>
          </cell>
          <cell r="DP102" t="str">
            <v/>
          </cell>
          <cell r="DQ102" t="str">
            <v/>
          </cell>
          <cell r="DR102" t="str">
            <v/>
          </cell>
          <cell r="DS102" t="str">
            <v/>
          </cell>
          <cell r="DT102">
            <v>0</v>
          </cell>
          <cell r="DU102">
            <v>0</v>
          </cell>
          <cell r="DV102" t="str">
            <v/>
          </cell>
          <cell r="DW102">
            <v>0</v>
          </cell>
          <cell r="DX102" t="str">
            <v/>
          </cell>
          <cell r="DY102" t="str">
            <v/>
          </cell>
          <cell r="DZ102" t="str">
            <v/>
          </cell>
          <cell r="EA102">
            <v>0</v>
          </cell>
          <cell r="EB102">
            <v>0</v>
          </cell>
          <cell r="EC102" t="str">
            <v/>
          </cell>
          <cell r="ED102">
            <v>0</v>
          </cell>
          <cell r="EE102" t="str">
            <v/>
          </cell>
          <cell r="EF102" t="str">
            <v/>
          </cell>
          <cell r="EG102" t="str">
            <v/>
          </cell>
          <cell r="EH102">
            <v>0</v>
          </cell>
          <cell r="EI102">
            <v>0</v>
          </cell>
          <cell r="EJ102" t="str">
            <v/>
          </cell>
          <cell r="EK102">
            <v>0</v>
          </cell>
          <cell r="EL102" t="str">
            <v/>
          </cell>
          <cell r="EM102" t="str">
            <v/>
          </cell>
          <cell r="EN102" t="str">
            <v/>
          </cell>
          <cell r="EO102">
            <v>0</v>
          </cell>
          <cell r="EP102">
            <v>0</v>
          </cell>
          <cell r="EQ102" t="str">
            <v/>
          </cell>
          <cell r="ER102">
            <v>0</v>
          </cell>
          <cell r="ES102" t="str">
            <v/>
          </cell>
          <cell r="ET102" t="str">
            <v/>
          </cell>
          <cell r="EU102" t="str">
            <v/>
          </cell>
          <cell r="EV102">
            <v>0</v>
          </cell>
          <cell r="EW102">
            <v>0</v>
          </cell>
          <cell r="EX102" t="str">
            <v/>
          </cell>
          <cell r="EY102">
            <v>0</v>
          </cell>
          <cell r="EZ102" t="str">
            <v/>
          </cell>
          <cell r="FA102" t="str">
            <v/>
          </cell>
          <cell r="FB102" t="str">
            <v/>
          </cell>
          <cell r="FD102">
            <v>0</v>
          </cell>
          <cell r="FE102" t="str">
            <v/>
          </cell>
          <cell r="FF102">
            <v>0</v>
          </cell>
          <cell r="FG102" t="str">
            <v/>
          </cell>
          <cell r="FH102" t="str">
            <v/>
          </cell>
          <cell r="FI102" t="str">
            <v/>
          </cell>
          <cell r="FK102">
            <v>0</v>
          </cell>
          <cell r="FL102" t="str">
            <v/>
          </cell>
          <cell r="FM102">
            <v>0</v>
          </cell>
          <cell r="FN102" t="str">
            <v/>
          </cell>
          <cell r="FO102" t="str">
            <v/>
          </cell>
          <cell r="FP102" t="str">
            <v/>
          </cell>
          <cell r="FR102">
            <v>0</v>
          </cell>
          <cell r="FS102" t="str">
            <v/>
          </cell>
          <cell r="FT102">
            <v>0</v>
          </cell>
          <cell r="FU102" t="str">
            <v/>
          </cell>
          <cell r="FV102" t="str">
            <v/>
          </cell>
          <cell r="FW102" t="str">
            <v/>
          </cell>
          <cell r="FY102">
            <v>0</v>
          </cell>
          <cell r="FZ102" t="str">
            <v/>
          </cell>
          <cell r="GA102">
            <v>0</v>
          </cell>
          <cell r="GB102" t="str">
            <v/>
          </cell>
          <cell r="GC102" t="str">
            <v/>
          </cell>
          <cell r="GD102" t="str">
            <v/>
          </cell>
          <cell r="GF102">
            <v>0</v>
          </cell>
          <cell r="GG102" t="str">
            <v/>
          </cell>
          <cell r="GH102">
            <v>0</v>
          </cell>
          <cell r="GI102" t="str">
            <v/>
          </cell>
          <cell r="GJ102" t="str">
            <v/>
          </cell>
          <cell r="GK102" t="str">
            <v/>
          </cell>
          <cell r="GM102">
            <v>0</v>
          </cell>
          <cell r="GN102" t="str">
            <v/>
          </cell>
          <cell r="GO102">
            <v>0</v>
          </cell>
          <cell r="GP102" t="str">
            <v/>
          </cell>
          <cell r="GQ102" t="str">
            <v/>
          </cell>
          <cell r="GR102" t="str">
            <v/>
          </cell>
          <cell r="GT102">
            <v>0</v>
          </cell>
          <cell r="GU102" t="str">
            <v/>
          </cell>
          <cell r="GV102">
            <v>0</v>
          </cell>
          <cell r="GW102" t="str">
            <v/>
          </cell>
          <cell r="GX102" t="str">
            <v/>
          </cell>
          <cell r="GY102" t="str">
            <v/>
          </cell>
          <cell r="HA102">
            <v>0</v>
          </cell>
          <cell r="HB102" t="str">
            <v/>
          </cell>
          <cell r="HC102">
            <v>0</v>
          </cell>
          <cell r="HD102" t="str">
            <v/>
          </cell>
          <cell r="HE102" t="str">
            <v/>
          </cell>
          <cell r="HF102" t="str">
            <v/>
          </cell>
          <cell r="HH102">
            <v>0</v>
          </cell>
          <cell r="HI102" t="str">
            <v/>
          </cell>
          <cell r="HJ102">
            <v>0</v>
          </cell>
          <cell r="HK102" t="str">
            <v/>
          </cell>
          <cell r="HL102" t="str">
            <v/>
          </cell>
          <cell r="HM102" t="str">
            <v/>
          </cell>
          <cell r="HO102">
            <v>0</v>
          </cell>
          <cell r="HP102" t="str">
            <v/>
          </cell>
          <cell r="HQ102">
            <v>0</v>
          </cell>
          <cell r="HR102" t="str">
            <v/>
          </cell>
          <cell r="HS102" t="str">
            <v/>
          </cell>
          <cell r="HT102" t="str">
            <v/>
          </cell>
          <cell r="HV102">
            <v>0</v>
          </cell>
          <cell r="HW102" t="str">
            <v/>
          </cell>
          <cell r="HX102">
            <v>0</v>
          </cell>
          <cell r="HY102" t="str">
            <v/>
          </cell>
          <cell r="HZ102" t="str">
            <v/>
          </cell>
          <cell r="IA102" t="str">
            <v/>
          </cell>
          <cell r="IC102">
            <v>0</v>
          </cell>
          <cell r="ID102">
            <v>0</v>
          </cell>
          <cell r="IE102">
            <v>0</v>
          </cell>
          <cell r="IF102">
            <v>0</v>
          </cell>
          <cell r="IG102">
            <v>0</v>
          </cell>
          <cell r="IH102">
            <v>0</v>
          </cell>
          <cell r="II102">
            <v>0</v>
          </cell>
          <cell r="IJ102">
            <v>0</v>
          </cell>
          <cell r="IK102">
            <v>0</v>
          </cell>
          <cell r="IL102">
            <v>0</v>
          </cell>
          <cell r="IM102">
            <v>0</v>
          </cell>
          <cell r="IN102">
            <v>0</v>
          </cell>
          <cell r="IP102" t="str">
            <v/>
          </cell>
          <cell r="IR102">
            <v>0</v>
          </cell>
          <cell r="IS102" t="str">
            <v/>
          </cell>
          <cell r="IT102" t="str">
            <v/>
          </cell>
          <cell r="IU102" t="str">
            <v/>
          </cell>
          <cell r="IV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  <cell r="R103" t="str">
            <v/>
          </cell>
          <cell r="S103">
            <v>0</v>
          </cell>
          <cell r="T103">
            <v>0</v>
          </cell>
          <cell r="U103" t="str">
            <v/>
          </cell>
          <cell r="V103" t="str">
            <v/>
          </cell>
          <cell r="W103" t="str">
            <v/>
          </cell>
          <cell r="X103" t="str">
            <v/>
          </cell>
          <cell r="Y103" t="str">
            <v/>
          </cell>
          <cell r="Z103">
            <v>0</v>
          </cell>
          <cell r="AA103">
            <v>0</v>
          </cell>
          <cell r="AB103" t="str">
            <v/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G103">
            <v>0</v>
          </cell>
          <cell r="AH103">
            <v>0</v>
          </cell>
          <cell r="AI103" t="str">
            <v/>
          </cell>
          <cell r="AJ103" t="str">
            <v/>
          </cell>
          <cell r="AK103" t="str">
            <v/>
          </cell>
          <cell r="AL103" t="str">
            <v/>
          </cell>
          <cell r="AM103" t="str">
            <v/>
          </cell>
          <cell r="AN103">
            <v>0</v>
          </cell>
          <cell r="AO103">
            <v>0</v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T103" t="str">
            <v/>
          </cell>
          <cell r="AU103">
            <v>0</v>
          </cell>
          <cell r="AV103">
            <v>0</v>
          </cell>
          <cell r="AW103" t="str">
            <v/>
          </cell>
          <cell r="AX103" t="str">
            <v/>
          </cell>
          <cell r="AY103" t="str">
            <v/>
          </cell>
          <cell r="AZ103" t="str">
            <v/>
          </cell>
          <cell r="BA103" t="str">
            <v/>
          </cell>
          <cell r="BB103">
            <v>0</v>
          </cell>
          <cell r="BC103">
            <v>0</v>
          </cell>
          <cell r="BD103" t="str">
            <v/>
          </cell>
          <cell r="BE103" t="str">
            <v/>
          </cell>
          <cell r="BF103" t="str">
            <v/>
          </cell>
          <cell r="BG103" t="str">
            <v/>
          </cell>
          <cell r="BH103" t="str">
            <v/>
          </cell>
          <cell r="BI103">
            <v>0</v>
          </cell>
          <cell r="BJ103">
            <v>0</v>
          </cell>
          <cell r="BK103" t="str">
            <v/>
          </cell>
          <cell r="BL103" t="str">
            <v/>
          </cell>
          <cell r="BM103" t="str">
            <v/>
          </cell>
          <cell r="BN103" t="str">
            <v/>
          </cell>
          <cell r="BO103" t="str">
            <v/>
          </cell>
          <cell r="BP103">
            <v>0</v>
          </cell>
          <cell r="BQ103">
            <v>0</v>
          </cell>
          <cell r="BR103" t="str">
            <v/>
          </cell>
          <cell r="BS103" t="str">
            <v/>
          </cell>
          <cell r="BT103" t="str">
            <v/>
          </cell>
          <cell r="BU103" t="str">
            <v/>
          </cell>
          <cell r="BV103" t="str">
            <v/>
          </cell>
          <cell r="BW103">
            <v>0</v>
          </cell>
          <cell r="BX103">
            <v>0</v>
          </cell>
          <cell r="BY103" t="str">
            <v/>
          </cell>
          <cell r="BZ103" t="str">
            <v/>
          </cell>
          <cell r="CA103" t="str">
            <v/>
          </cell>
          <cell r="CB103" t="str">
            <v/>
          </cell>
          <cell r="CC103" t="str">
            <v/>
          </cell>
          <cell r="CD103">
            <v>0</v>
          </cell>
          <cell r="CE103">
            <v>0</v>
          </cell>
          <cell r="CF103" t="str">
            <v/>
          </cell>
          <cell r="CG103" t="str">
            <v/>
          </cell>
          <cell r="CH103" t="str">
            <v/>
          </cell>
          <cell r="CI103" t="str">
            <v/>
          </cell>
          <cell r="CJ103" t="str">
            <v/>
          </cell>
          <cell r="CK103">
            <v>0</v>
          </cell>
          <cell r="CL103">
            <v>0</v>
          </cell>
          <cell r="CM103" t="str">
            <v/>
          </cell>
          <cell r="CN103" t="str">
            <v/>
          </cell>
          <cell r="CO103" t="str">
            <v/>
          </cell>
          <cell r="CP103" t="str">
            <v/>
          </cell>
          <cell r="CQ103" t="str">
            <v/>
          </cell>
          <cell r="CR103">
            <v>0</v>
          </cell>
          <cell r="CS103">
            <v>0</v>
          </cell>
          <cell r="CT103" t="str">
            <v/>
          </cell>
          <cell r="CU103" t="str">
            <v/>
          </cell>
          <cell r="CV103" t="str">
            <v/>
          </cell>
          <cell r="CW103" t="str">
            <v/>
          </cell>
          <cell r="CX103" t="str">
            <v/>
          </cell>
          <cell r="CY103">
            <v>0</v>
          </cell>
          <cell r="CZ103">
            <v>0</v>
          </cell>
          <cell r="DA103" t="str">
            <v/>
          </cell>
          <cell r="DB103" t="str">
            <v/>
          </cell>
          <cell r="DC103" t="str">
            <v/>
          </cell>
          <cell r="DD103" t="str">
            <v/>
          </cell>
          <cell r="DE103" t="str">
            <v/>
          </cell>
          <cell r="DF103">
            <v>0</v>
          </cell>
          <cell r="DG103">
            <v>0</v>
          </cell>
          <cell r="DH103" t="str">
            <v/>
          </cell>
          <cell r="DI103" t="str">
            <v/>
          </cell>
          <cell r="DJ103" t="str">
            <v/>
          </cell>
          <cell r="DK103" t="str">
            <v/>
          </cell>
          <cell r="DL103" t="str">
            <v/>
          </cell>
          <cell r="DM103">
            <v>0</v>
          </cell>
          <cell r="DN103">
            <v>0</v>
          </cell>
          <cell r="DO103" t="str">
            <v/>
          </cell>
          <cell r="DP103" t="str">
            <v/>
          </cell>
          <cell r="DQ103" t="str">
            <v/>
          </cell>
          <cell r="DR103" t="str">
            <v/>
          </cell>
          <cell r="DS103" t="str">
            <v/>
          </cell>
          <cell r="DT103">
            <v>0</v>
          </cell>
          <cell r="DU103">
            <v>0</v>
          </cell>
          <cell r="DV103" t="str">
            <v/>
          </cell>
          <cell r="DW103">
            <v>0</v>
          </cell>
          <cell r="DX103" t="str">
            <v/>
          </cell>
          <cell r="DY103" t="str">
            <v/>
          </cell>
          <cell r="DZ103" t="str">
            <v/>
          </cell>
          <cell r="EA103">
            <v>0</v>
          </cell>
          <cell r="EB103">
            <v>0</v>
          </cell>
          <cell r="EC103" t="str">
            <v/>
          </cell>
          <cell r="ED103">
            <v>0</v>
          </cell>
          <cell r="EE103" t="str">
            <v/>
          </cell>
          <cell r="EF103" t="str">
            <v/>
          </cell>
          <cell r="EG103" t="str">
            <v/>
          </cell>
          <cell r="EH103">
            <v>0</v>
          </cell>
          <cell r="EI103">
            <v>0</v>
          </cell>
          <cell r="EJ103" t="str">
            <v/>
          </cell>
          <cell r="EK103">
            <v>0</v>
          </cell>
          <cell r="EL103" t="str">
            <v/>
          </cell>
          <cell r="EM103" t="str">
            <v/>
          </cell>
          <cell r="EN103" t="str">
            <v/>
          </cell>
          <cell r="EO103">
            <v>0</v>
          </cell>
          <cell r="EP103">
            <v>0</v>
          </cell>
          <cell r="EQ103" t="str">
            <v/>
          </cell>
          <cell r="ER103">
            <v>0</v>
          </cell>
          <cell r="ES103" t="str">
            <v/>
          </cell>
          <cell r="ET103" t="str">
            <v/>
          </cell>
          <cell r="EU103" t="str">
            <v/>
          </cell>
          <cell r="EV103">
            <v>0</v>
          </cell>
          <cell r="EW103">
            <v>0</v>
          </cell>
          <cell r="EX103" t="str">
            <v/>
          </cell>
          <cell r="EY103">
            <v>0</v>
          </cell>
          <cell r="EZ103" t="str">
            <v/>
          </cell>
          <cell r="FA103" t="str">
            <v/>
          </cell>
          <cell r="FB103" t="str">
            <v/>
          </cell>
          <cell r="FD103">
            <v>0</v>
          </cell>
          <cell r="FE103" t="str">
            <v/>
          </cell>
          <cell r="FF103">
            <v>0</v>
          </cell>
          <cell r="FG103" t="str">
            <v/>
          </cell>
          <cell r="FH103" t="str">
            <v/>
          </cell>
          <cell r="FI103" t="str">
            <v/>
          </cell>
          <cell r="FK103">
            <v>0</v>
          </cell>
          <cell r="FL103" t="str">
            <v/>
          </cell>
          <cell r="FM103">
            <v>0</v>
          </cell>
          <cell r="FN103" t="str">
            <v/>
          </cell>
          <cell r="FO103" t="str">
            <v/>
          </cell>
          <cell r="FP103" t="str">
            <v/>
          </cell>
          <cell r="FR103">
            <v>0</v>
          </cell>
          <cell r="FS103" t="str">
            <v/>
          </cell>
          <cell r="FT103">
            <v>0</v>
          </cell>
          <cell r="FU103" t="str">
            <v/>
          </cell>
          <cell r="FV103" t="str">
            <v/>
          </cell>
          <cell r="FW103" t="str">
            <v/>
          </cell>
          <cell r="FY103">
            <v>0</v>
          </cell>
          <cell r="FZ103" t="str">
            <v/>
          </cell>
          <cell r="GA103">
            <v>0</v>
          </cell>
          <cell r="GB103" t="str">
            <v/>
          </cell>
          <cell r="GC103" t="str">
            <v/>
          </cell>
          <cell r="GD103" t="str">
            <v/>
          </cell>
          <cell r="GF103">
            <v>0</v>
          </cell>
          <cell r="GG103" t="str">
            <v/>
          </cell>
          <cell r="GH103">
            <v>0</v>
          </cell>
          <cell r="GI103" t="str">
            <v/>
          </cell>
          <cell r="GJ103" t="str">
            <v/>
          </cell>
          <cell r="GK103" t="str">
            <v/>
          </cell>
          <cell r="GM103">
            <v>0</v>
          </cell>
          <cell r="GN103" t="str">
            <v/>
          </cell>
          <cell r="GO103">
            <v>0</v>
          </cell>
          <cell r="GP103" t="str">
            <v/>
          </cell>
          <cell r="GQ103" t="str">
            <v/>
          </cell>
          <cell r="GR103" t="str">
            <v/>
          </cell>
          <cell r="GT103">
            <v>0</v>
          </cell>
          <cell r="GU103" t="str">
            <v/>
          </cell>
          <cell r="GV103">
            <v>0</v>
          </cell>
          <cell r="GW103" t="str">
            <v/>
          </cell>
          <cell r="GX103" t="str">
            <v/>
          </cell>
          <cell r="GY103" t="str">
            <v/>
          </cell>
          <cell r="HA103">
            <v>0</v>
          </cell>
          <cell r="HB103" t="str">
            <v/>
          </cell>
          <cell r="HC103">
            <v>0</v>
          </cell>
          <cell r="HD103" t="str">
            <v/>
          </cell>
          <cell r="HE103" t="str">
            <v/>
          </cell>
          <cell r="HF103" t="str">
            <v/>
          </cell>
          <cell r="HH103">
            <v>0</v>
          </cell>
          <cell r="HI103" t="str">
            <v/>
          </cell>
          <cell r="HJ103">
            <v>0</v>
          </cell>
          <cell r="HK103" t="str">
            <v/>
          </cell>
          <cell r="HL103" t="str">
            <v/>
          </cell>
          <cell r="HM103" t="str">
            <v/>
          </cell>
          <cell r="HO103">
            <v>0</v>
          </cell>
          <cell r="HP103" t="str">
            <v/>
          </cell>
          <cell r="HQ103">
            <v>0</v>
          </cell>
          <cell r="HR103" t="str">
            <v/>
          </cell>
          <cell r="HS103" t="str">
            <v/>
          </cell>
          <cell r="HT103" t="str">
            <v/>
          </cell>
          <cell r="HV103">
            <v>0</v>
          </cell>
          <cell r="HW103" t="str">
            <v/>
          </cell>
          <cell r="HX103">
            <v>0</v>
          </cell>
          <cell r="HY103" t="str">
            <v/>
          </cell>
          <cell r="HZ103" t="str">
            <v/>
          </cell>
          <cell r="IA103" t="str">
            <v/>
          </cell>
          <cell r="IC103">
            <v>0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  <cell r="IJ103">
            <v>0</v>
          </cell>
          <cell r="IK103">
            <v>0</v>
          </cell>
          <cell r="IL103">
            <v>0</v>
          </cell>
          <cell r="IM103">
            <v>0</v>
          </cell>
          <cell r="IN103">
            <v>0</v>
          </cell>
          <cell r="IP103" t="str">
            <v/>
          </cell>
          <cell r="IR103">
            <v>0</v>
          </cell>
          <cell r="IS103" t="str">
            <v/>
          </cell>
          <cell r="IT103" t="str">
            <v/>
          </cell>
          <cell r="IU103" t="str">
            <v/>
          </cell>
          <cell r="IV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>
            <v>0</v>
          </cell>
          <cell r="T104">
            <v>0</v>
          </cell>
          <cell r="U104" t="str">
            <v/>
          </cell>
          <cell r="V104" t="str">
            <v/>
          </cell>
          <cell r="W104" t="str">
            <v/>
          </cell>
          <cell r="X104" t="str">
            <v/>
          </cell>
          <cell r="Y104" t="str">
            <v/>
          </cell>
          <cell r="Z104">
            <v>0</v>
          </cell>
          <cell r="AA104">
            <v>0</v>
          </cell>
          <cell r="AB104" t="str">
            <v/>
          </cell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>
            <v>0</v>
          </cell>
          <cell r="AH104">
            <v>0</v>
          </cell>
          <cell r="AI104" t="str">
            <v/>
          </cell>
          <cell r="AJ104" t="str">
            <v/>
          </cell>
          <cell r="AK104" t="str">
            <v/>
          </cell>
          <cell r="AL104" t="str">
            <v/>
          </cell>
          <cell r="AM104" t="str">
            <v/>
          </cell>
          <cell r="AN104">
            <v>0</v>
          </cell>
          <cell r="AO104">
            <v>0</v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>
            <v>0</v>
          </cell>
          <cell r="AV104">
            <v>0</v>
          </cell>
          <cell r="AW104" t="str">
            <v/>
          </cell>
          <cell r="AX104" t="str">
            <v/>
          </cell>
          <cell r="AY104" t="str">
            <v/>
          </cell>
          <cell r="AZ104" t="str">
            <v/>
          </cell>
          <cell r="BA104" t="str">
            <v/>
          </cell>
          <cell r="BB104">
            <v>0</v>
          </cell>
          <cell r="BC104">
            <v>0</v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>
            <v>0</v>
          </cell>
          <cell r="BJ104">
            <v>0</v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>
            <v>0</v>
          </cell>
          <cell r="BQ104">
            <v>0</v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>
            <v>0</v>
          </cell>
          <cell r="BX104">
            <v>0</v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>
            <v>0</v>
          </cell>
          <cell r="CE104">
            <v>0</v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>
            <v>0</v>
          </cell>
          <cell r="CL104">
            <v>0</v>
          </cell>
          <cell r="CM104" t="str">
            <v/>
          </cell>
          <cell r="CN104" t="str">
            <v/>
          </cell>
          <cell r="CO104" t="str">
            <v/>
          </cell>
          <cell r="CP104" t="str">
            <v/>
          </cell>
          <cell r="CQ104" t="str">
            <v/>
          </cell>
          <cell r="CR104">
            <v>0</v>
          </cell>
          <cell r="CS104">
            <v>0</v>
          </cell>
          <cell r="CT104" t="str">
            <v/>
          </cell>
          <cell r="CU104" t="str">
            <v/>
          </cell>
          <cell r="CV104" t="str">
            <v/>
          </cell>
          <cell r="CW104" t="str">
            <v/>
          </cell>
          <cell r="CX104" t="str">
            <v/>
          </cell>
          <cell r="CY104">
            <v>0</v>
          </cell>
          <cell r="CZ104">
            <v>0</v>
          </cell>
          <cell r="DA104" t="str">
            <v/>
          </cell>
          <cell r="DB104" t="str">
            <v/>
          </cell>
          <cell r="DC104" t="str">
            <v/>
          </cell>
          <cell r="DD104" t="str">
            <v/>
          </cell>
          <cell r="DE104" t="str">
            <v/>
          </cell>
          <cell r="DF104">
            <v>0</v>
          </cell>
          <cell r="DG104">
            <v>0</v>
          </cell>
          <cell r="DH104" t="str">
            <v/>
          </cell>
          <cell r="DI104" t="str">
            <v/>
          </cell>
          <cell r="DJ104" t="str">
            <v/>
          </cell>
          <cell r="DK104" t="str">
            <v/>
          </cell>
          <cell r="DL104" t="str">
            <v/>
          </cell>
          <cell r="DM104">
            <v>0</v>
          </cell>
          <cell r="DN104">
            <v>0</v>
          </cell>
          <cell r="DO104" t="str">
            <v/>
          </cell>
          <cell r="DP104" t="str">
            <v/>
          </cell>
          <cell r="DQ104" t="str">
            <v/>
          </cell>
          <cell r="DR104" t="str">
            <v/>
          </cell>
          <cell r="DS104" t="str">
            <v/>
          </cell>
          <cell r="DT104">
            <v>0</v>
          </cell>
          <cell r="DU104">
            <v>0</v>
          </cell>
          <cell r="DV104" t="str">
            <v/>
          </cell>
          <cell r="DW104">
            <v>0</v>
          </cell>
          <cell r="DX104" t="str">
            <v/>
          </cell>
          <cell r="DY104" t="str">
            <v/>
          </cell>
          <cell r="DZ104" t="str">
            <v/>
          </cell>
          <cell r="EA104">
            <v>0</v>
          </cell>
          <cell r="EB104">
            <v>0</v>
          </cell>
          <cell r="EC104" t="str">
            <v/>
          </cell>
          <cell r="ED104">
            <v>0</v>
          </cell>
          <cell r="EE104" t="str">
            <v/>
          </cell>
          <cell r="EF104" t="str">
            <v/>
          </cell>
          <cell r="EG104" t="str">
            <v/>
          </cell>
          <cell r="EH104">
            <v>0</v>
          </cell>
          <cell r="EI104">
            <v>0</v>
          </cell>
          <cell r="EJ104" t="str">
            <v/>
          </cell>
          <cell r="EK104">
            <v>0</v>
          </cell>
          <cell r="EL104" t="str">
            <v/>
          </cell>
          <cell r="EM104" t="str">
            <v/>
          </cell>
          <cell r="EN104" t="str">
            <v/>
          </cell>
          <cell r="EO104">
            <v>0</v>
          </cell>
          <cell r="EP104">
            <v>0</v>
          </cell>
          <cell r="EQ104" t="str">
            <v/>
          </cell>
          <cell r="ER104">
            <v>0</v>
          </cell>
          <cell r="ES104" t="str">
            <v/>
          </cell>
          <cell r="ET104" t="str">
            <v/>
          </cell>
          <cell r="EU104" t="str">
            <v/>
          </cell>
          <cell r="EV104">
            <v>0</v>
          </cell>
          <cell r="EW104">
            <v>0</v>
          </cell>
          <cell r="EX104" t="str">
            <v/>
          </cell>
          <cell r="EY104">
            <v>0</v>
          </cell>
          <cell r="EZ104" t="str">
            <v/>
          </cell>
          <cell r="FA104" t="str">
            <v/>
          </cell>
          <cell r="FB104" t="str">
            <v/>
          </cell>
          <cell r="FD104">
            <v>0</v>
          </cell>
          <cell r="FE104" t="str">
            <v/>
          </cell>
          <cell r="FF104">
            <v>0</v>
          </cell>
          <cell r="FG104" t="str">
            <v/>
          </cell>
          <cell r="FH104" t="str">
            <v/>
          </cell>
          <cell r="FI104" t="str">
            <v/>
          </cell>
          <cell r="FK104">
            <v>0</v>
          </cell>
          <cell r="FL104" t="str">
            <v/>
          </cell>
          <cell r="FM104">
            <v>0</v>
          </cell>
          <cell r="FN104" t="str">
            <v/>
          </cell>
          <cell r="FO104" t="str">
            <v/>
          </cell>
          <cell r="FP104" t="str">
            <v/>
          </cell>
          <cell r="FR104">
            <v>0</v>
          </cell>
          <cell r="FS104" t="str">
            <v/>
          </cell>
          <cell r="FT104">
            <v>0</v>
          </cell>
          <cell r="FU104" t="str">
            <v/>
          </cell>
          <cell r="FV104" t="str">
            <v/>
          </cell>
          <cell r="FW104" t="str">
            <v/>
          </cell>
          <cell r="FY104">
            <v>0</v>
          </cell>
          <cell r="FZ104" t="str">
            <v/>
          </cell>
          <cell r="GA104">
            <v>0</v>
          </cell>
          <cell r="GB104" t="str">
            <v/>
          </cell>
          <cell r="GC104" t="str">
            <v/>
          </cell>
          <cell r="GD104" t="str">
            <v/>
          </cell>
          <cell r="GF104">
            <v>0</v>
          </cell>
          <cell r="GG104" t="str">
            <v/>
          </cell>
          <cell r="GH104">
            <v>0</v>
          </cell>
          <cell r="GI104" t="str">
            <v/>
          </cell>
          <cell r="GJ104" t="str">
            <v/>
          </cell>
          <cell r="GK104" t="str">
            <v/>
          </cell>
          <cell r="GM104">
            <v>0</v>
          </cell>
          <cell r="GN104" t="str">
            <v/>
          </cell>
          <cell r="GO104">
            <v>0</v>
          </cell>
          <cell r="GP104" t="str">
            <v/>
          </cell>
          <cell r="GQ104" t="str">
            <v/>
          </cell>
          <cell r="GR104" t="str">
            <v/>
          </cell>
          <cell r="GT104">
            <v>0</v>
          </cell>
          <cell r="GU104" t="str">
            <v/>
          </cell>
          <cell r="GV104">
            <v>0</v>
          </cell>
          <cell r="GW104" t="str">
            <v/>
          </cell>
          <cell r="GX104" t="str">
            <v/>
          </cell>
          <cell r="GY104" t="str">
            <v/>
          </cell>
          <cell r="HA104">
            <v>0</v>
          </cell>
          <cell r="HB104" t="str">
            <v/>
          </cell>
          <cell r="HC104">
            <v>0</v>
          </cell>
          <cell r="HD104" t="str">
            <v/>
          </cell>
          <cell r="HE104" t="str">
            <v/>
          </cell>
          <cell r="HF104" t="str">
            <v/>
          </cell>
          <cell r="HH104">
            <v>0</v>
          </cell>
          <cell r="HI104" t="str">
            <v/>
          </cell>
          <cell r="HJ104">
            <v>0</v>
          </cell>
          <cell r="HK104" t="str">
            <v/>
          </cell>
          <cell r="HL104" t="str">
            <v/>
          </cell>
          <cell r="HM104" t="str">
            <v/>
          </cell>
          <cell r="HO104">
            <v>0</v>
          </cell>
          <cell r="HP104" t="str">
            <v/>
          </cell>
          <cell r="HQ104">
            <v>0</v>
          </cell>
          <cell r="HR104" t="str">
            <v/>
          </cell>
          <cell r="HS104" t="str">
            <v/>
          </cell>
          <cell r="HT104" t="str">
            <v/>
          </cell>
          <cell r="HV104">
            <v>0</v>
          </cell>
          <cell r="HW104" t="str">
            <v/>
          </cell>
          <cell r="HX104">
            <v>0</v>
          </cell>
          <cell r="HY104" t="str">
            <v/>
          </cell>
          <cell r="HZ104" t="str">
            <v/>
          </cell>
          <cell r="IA104" t="str">
            <v/>
          </cell>
          <cell r="IC104">
            <v>0</v>
          </cell>
          <cell r="ID104">
            <v>0</v>
          </cell>
          <cell r="IE104">
            <v>0</v>
          </cell>
          <cell r="IF104">
            <v>0</v>
          </cell>
          <cell r="IG104">
            <v>0</v>
          </cell>
          <cell r="IH104">
            <v>0</v>
          </cell>
          <cell r="II104">
            <v>0</v>
          </cell>
          <cell r="IJ104">
            <v>0</v>
          </cell>
          <cell r="IK104">
            <v>0</v>
          </cell>
          <cell r="IL104">
            <v>0</v>
          </cell>
          <cell r="IM104">
            <v>0</v>
          </cell>
          <cell r="IN104">
            <v>0</v>
          </cell>
          <cell r="IP104" t="str">
            <v/>
          </cell>
          <cell r="IR104">
            <v>0</v>
          </cell>
          <cell r="IS104" t="str">
            <v/>
          </cell>
          <cell r="IT104" t="str">
            <v/>
          </cell>
          <cell r="IU104" t="str">
            <v/>
          </cell>
          <cell r="IV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 t="str">
            <v/>
          </cell>
          <cell r="S105">
            <v>0</v>
          </cell>
          <cell r="T105">
            <v>0</v>
          </cell>
          <cell r="U105" t="str">
            <v/>
          </cell>
          <cell r="V105" t="str">
            <v/>
          </cell>
          <cell r="W105" t="str">
            <v/>
          </cell>
          <cell r="X105" t="str">
            <v/>
          </cell>
          <cell r="Y105" t="str">
            <v/>
          </cell>
          <cell r="Z105">
            <v>0</v>
          </cell>
          <cell r="AA105">
            <v>0</v>
          </cell>
          <cell r="AB105" t="str">
            <v/>
          </cell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>
            <v>0</v>
          </cell>
          <cell r="AH105">
            <v>0</v>
          </cell>
          <cell r="AI105" t="str">
            <v/>
          </cell>
          <cell r="AJ105" t="str">
            <v/>
          </cell>
          <cell r="AK105" t="str">
            <v/>
          </cell>
          <cell r="AL105" t="str">
            <v/>
          </cell>
          <cell r="AM105" t="str">
            <v/>
          </cell>
          <cell r="AN105">
            <v>0</v>
          </cell>
          <cell r="AO105">
            <v>0</v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>
            <v>0</v>
          </cell>
          <cell r="AV105">
            <v>0</v>
          </cell>
          <cell r="AW105" t="str">
            <v/>
          </cell>
          <cell r="AX105" t="str">
            <v/>
          </cell>
          <cell r="AY105" t="str">
            <v/>
          </cell>
          <cell r="AZ105" t="str">
            <v/>
          </cell>
          <cell r="BA105" t="str">
            <v/>
          </cell>
          <cell r="BB105">
            <v>0</v>
          </cell>
          <cell r="BC105">
            <v>0</v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>
            <v>0</v>
          </cell>
          <cell r="BJ105">
            <v>0</v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>
            <v>0</v>
          </cell>
          <cell r="BQ105">
            <v>0</v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>
            <v>0</v>
          </cell>
          <cell r="BX105">
            <v>0</v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>
            <v>0</v>
          </cell>
          <cell r="CE105">
            <v>0</v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>
            <v>0</v>
          </cell>
          <cell r="CL105">
            <v>0</v>
          </cell>
          <cell r="CM105" t="str">
            <v/>
          </cell>
          <cell r="CN105" t="str">
            <v/>
          </cell>
          <cell r="CO105" t="str">
            <v/>
          </cell>
          <cell r="CP105" t="str">
            <v/>
          </cell>
          <cell r="CQ105" t="str">
            <v/>
          </cell>
          <cell r="CR105">
            <v>0</v>
          </cell>
          <cell r="CS105">
            <v>0</v>
          </cell>
          <cell r="CT105" t="str">
            <v/>
          </cell>
          <cell r="CU105" t="str">
            <v/>
          </cell>
          <cell r="CV105" t="str">
            <v/>
          </cell>
          <cell r="CW105" t="str">
            <v/>
          </cell>
          <cell r="CX105" t="str">
            <v/>
          </cell>
          <cell r="CY105">
            <v>0</v>
          </cell>
          <cell r="CZ105">
            <v>0</v>
          </cell>
          <cell r="DA105" t="str">
            <v/>
          </cell>
          <cell r="DB105" t="str">
            <v/>
          </cell>
          <cell r="DC105" t="str">
            <v/>
          </cell>
          <cell r="DD105" t="str">
            <v/>
          </cell>
          <cell r="DE105" t="str">
            <v/>
          </cell>
          <cell r="DF105">
            <v>0</v>
          </cell>
          <cell r="DG105">
            <v>0</v>
          </cell>
          <cell r="DH105" t="str">
            <v/>
          </cell>
          <cell r="DI105" t="str">
            <v/>
          </cell>
          <cell r="DJ105" t="str">
            <v/>
          </cell>
          <cell r="DK105" t="str">
            <v/>
          </cell>
          <cell r="DL105" t="str">
            <v/>
          </cell>
          <cell r="DM105">
            <v>0</v>
          </cell>
          <cell r="DN105">
            <v>0</v>
          </cell>
          <cell r="DO105" t="str">
            <v/>
          </cell>
          <cell r="DP105" t="str">
            <v/>
          </cell>
          <cell r="DQ105" t="str">
            <v/>
          </cell>
          <cell r="DR105" t="str">
            <v/>
          </cell>
          <cell r="DS105" t="str">
            <v/>
          </cell>
          <cell r="DT105">
            <v>0</v>
          </cell>
          <cell r="DU105">
            <v>0</v>
          </cell>
          <cell r="DV105" t="str">
            <v/>
          </cell>
          <cell r="DW105">
            <v>0</v>
          </cell>
          <cell r="DX105" t="str">
            <v/>
          </cell>
          <cell r="DY105" t="str">
            <v/>
          </cell>
          <cell r="DZ105" t="str">
            <v/>
          </cell>
          <cell r="EA105">
            <v>0</v>
          </cell>
          <cell r="EB105">
            <v>0</v>
          </cell>
          <cell r="EC105" t="str">
            <v/>
          </cell>
          <cell r="ED105">
            <v>0</v>
          </cell>
          <cell r="EE105" t="str">
            <v/>
          </cell>
          <cell r="EF105" t="str">
            <v/>
          </cell>
          <cell r="EG105" t="str">
            <v/>
          </cell>
          <cell r="EH105">
            <v>0</v>
          </cell>
          <cell r="EI105">
            <v>0</v>
          </cell>
          <cell r="EJ105" t="str">
            <v/>
          </cell>
          <cell r="EK105">
            <v>0</v>
          </cell>
          <cell r="EL105" t="str">
            <v/>
          </cell>
          <cell r="EM105" t="str">
            <v/>
          </cell>
          <cell r="EN105" t="str">
            <v/>
          </cell>
          <cell r="EO105">
            <v>0</v>
          </cell>
          <cell r="EP105">
            <v>0</v>
          </cell>
          <cell r="EQ105" t="str">
            <v/>
          </cell>
          <cell r="ER105">
            <v>0</v>
          </cell>
          <cell r="ES105" t="str">
            <v/>
          </cell>
          <cell r="ET105" t="str">
            <v/>
          </cell>
          <cell r="EU105" t="str">
            <v/>
          </cell>
          <cell r="EV105">
            <v>0</v>
          </cell>
          <cell r="EW105">
            <v>0</v>
          </cell>
          <cell r="EX105" t="str">
            <v/>
          </cell>
          <cell r="EY105">
            <v>0</v>
          </cell>
          <cell r="EZ105" t="str">
            <v/>
          </cell>
          <cell r="FA105" t="str">
            <v/>
          </cell>
          <cell r="FB105" t="str">
            <v/>
          </cell>
          <cell r="FD105">
            <v>0</v>
          </cell>
          <cell r="FE105" t="str">
            <v/>
          </cell>
          <cell r="FF105">
            <v>0</v>
          </cell>
          <cell r="FG105" t="str">
            <v/>
          </cell>
          <cell r="FH105" t="str">
            <v/>
          </cell>
          <cell r="FI105" t="str">
            <v/>
          </cell>
          <cell r="FK105">
            <v>0</v>
          </cell>
          <cell r="FL105" t="str">
            <v/>
          </cell>
          <cell r="FM105">
            <v>0</v>
          </cell>
          <cell r="FN105" t="str">
            <v/>
          </cell>
          <cell r="FO105" t="str">
            <v/>
          </cell>
          <cell r="FP105" t="str">
            <v/>
          </cell>
          <cell r="FR105">
            <v>0</v>
          </cell>
          <cell r="FS105" t="str">
            <v/>
          </cell>
          <cell r="FT105">
            <v>0</v>
          </cell>
          <cell r="FU105" t="str">
            <v/>
          </cell>
          <cell r="FV105" t="str">
            <v/>
          </cell>
          <cell r="FW105" t="str">
            <v/>
          </cell>
          <cell r="FY105">
            <v>0</v>
          </cell>
          <cell r="FZ105" t="str">
            <v/>
          </cell>
          <cell r="GA105">
            <v>0</v>
          </cell>
          <cell r="GB105" t="str">
            <v/>
          </cell>
          <cell r="GC105" t="str">
            <v/>
          </cell>
          <cell r="GD105" t="str">
            <v/>
          </cell>
          <cell r="GF105">
            <v>0</v>
          </cell>
          <cell r="GG105" t="str">
            <v/>
          </cell>
          <cell r="GH105">
            <v>0</v>
          </cell>
          <cell r="GI105" t="str">
            <v/>
          </cell>
          <cell r="GJ105" t="str">
            <v/>
          </cell>
          <cell r="GK105" t="str">
            <v/>
          </cell>
          <cell r="GM105">
            <v>0</v>
          </cell>
          <cell r="GN105" t="str">
            <v/>
          </cell>
          <cell r="GO105">
            <v>0</v>
          </cell>
          <cell r="GP105" t="str">
            <v/>
          </cell>
          <cell r="GQ105" t="str">
            <v/>
          </cell>
          <cell r="GR105" t="str">
            <v/>
          </cell>
          <cell r="GT105">
            <v>0</v>
          </cell>
          <cell r="GU105" t="str">
            <v/>
          </cell>
          <cell r="GV105">
            <v>0</v>
          </cell>
          <cell r="GW105" t="str">
            <v/>
          </cell>
          <cell r="GX105" t="str">
            <v/>
          </cell>
          <cell r="GY105" t="str">
            <v/>
          </cell>
          <cell r="HA105">
            <v>0</v>
          </cell>
          <cell r="HB105" t="str">
            <v/>
          </cell>
          <cell r="HC105">
            <v>0</v>
          </cell>
          <cell r="HD105" t="str">
            <v/>
          </cell>
          <cell r="HE105" t="str">
            <v/>
          </cell>
          <cell r="HF105" t="str">
            <v/>
          </cell>
          <cell r="HH105">
            <v>0</v>
          </cell>
          <cell r="HI105" t="str">
            <v/>
          </cell>
          <cell r="HJ105">
            <v>0</v>
          </cell>
          <cell r="HK105" t="str">
            <v/>
          </cell>
          <cell r="HL105" t="str">
            <v/>
          </cell>
          <cell r="HM105" t="str">
            <v/>
          </cell>
          <cell r="HO105">
            <v>0</v>
          </cell>
          <cell r="HP105" t="str">
            <v/>
          </cell>
          <cell r="HQ105">
            <v>0</v>
          </cell>
          <cell r="HR105" t="str">
            <v/>
          </cell>
          <cell r="HS105" t="str">
            <v/>
          </cell>
          <cell r="HT105" t="str">
            <v/>
          </cell>
          <cell r="HV105">
            <v>0</v>
          </cell>
          <cell r="HW105" t="str">
            <v/>
          </cell>
          <cell r="HX105">
            <v>0</v>
          </cell>
          <cell r="HY105" t="str">
            <v/>
          </cell>
          <cell r="HZ105" t="str">
            <v/>
          </cell>
          <cell r="IA105" t="str">
            <v/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M105">
            <v>0</v>
          </cell>
          <cell r="IN105">
            <v>0</v>
          </cell>
          <cell r="IP105" t="str">
            <v/>
          </cell>
          <cell r="IR105">
            <v>0</v>
          </cell>
          <cell r="IS105" t="str">
            <v/>
          </cell>
          <cell r="IT105" t="str">
            <v/>
          </cell>
          <cell r="IU105" t="str">
            <v/>
          </cell>
          <cell r="IV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 t="str">
            <v/>
          </cell>
          <cell r="S106">
            <v>0</v>
          </cell>
          <cell r="T106">
            <v>0</v>
          </cell>
          <cell r="U106" t="str">
            <v/>
          </cell>
          <cell r="V106" t="str">
            <v/>
          </cell>
          <cell r="W106" t="str">
            <v/>
          </cell>
          <cell r="X106" t="str">
            <v/>
          </cell>
          <cell r="Y106" t="str">
            <v/>
          </cell>
          <cell r="Z106">
            <v>0</v>
          </cell>
          <cell r="AA106">
            <v>0</v>
          </cell>
          <cell r="AB106" t="str">
            <v/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>
            <v>0</v>
          </cell>
          <cell r="AH106">
            <v>0</v>
          </cell>
          <cell r="AI106" t="str">
            <v/>
          </cell>
          <cell r="AJ106" t="str">
            <v/>
          </cell>
          <cell r="AK106" t="str">
            <v/>
          </cell>
          <cell r="AL106" t="str">
            <v/>
          </cell>
          <cell r="AM106" t="str">
            <v/>
          </cell>
          <cell r="AN106">
            <v>0</v>
          </cell>
          <cell r="AO106">
            <v>0</v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>
            <v>0</v>
          </cell>
          <cell r="AV106">
            <v>0</v>
          </cell>
          <cell r="AW106" t="str">
            <v/>
          </cell>
          <cell r="AX106" t="str">
            <v/>
          </cell>
          <cell r="AY106" t="str">
            <v/>
          </cell>
          <cell r="AZ106" t="str">
            <v/>
          </cell>
          <cell r="BA106" t="str">
            <v/>
          </cell>
          <cell r="BB106">
            <v>0</v>
          </cell>
          <cell r="BC106">
            <v>0</v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>
            <v>0</v>
          </cell>
          <cell r="BJ106">
            <v>0</v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>
            <v>0</v>
          </cell>
          <cell r="BQ106">
            <v>0</v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>
            <v>0</v>
          </cell>
          <cell r="BX106">
            <v>0</v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>
            <v>0</v>
          </cell>
          <cell r="CE106">
            <v>0</v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>
            <v>0</v>
          </cell>
          <cell r="CL106">
            <v>0</v>
          </cell>
          <cell r="CM106" t="str">
            <v/>
          </cell>
          <cell r="CN106" t="str">
            <v/>
          </cell>
          <cell r="CO106" t="str">
            <v/>
          </cell>
          <cell r="CP106" t="str">
            <v/>
          </cell>
          <cell r="CQ106" t="str">
            <v/>
          </cell>
          <cell r="CR106">
            <v>0</v>
          </cell>
          <cell r="CS106">
            <v>0</v>
          </cell>
          <cell r="CT106" t="str">
            <v/>
          </cell>
          <cell r="CU106" t="str">
            <v/>
          </cell>
          <cell r="CV106" t="str">
            <v/>
          </cell>
          <cell r="CW106" t="str">
            <v/>
          </cell>
          <cell r="CX106" t="str">
            <v/>
          </cell>
          <cell r="CY106">
            <v>0</v>
          </cell>
          <cell r="CZ106">
            <v>0</v>
          </cell>
          <cell r="DA106" t="str">
            <v/>
          </cell>
          <cell r="DB106" t="str">
            <v/>
          </cell>
          <cell r="DC106" t="str">
            <v/>
          </cell>
          <cell r="DD106" t="str">
            <v/>
          </cell>
          <cell r="DE106" t="str">
            <v/>
          </cell>
          <cell r="DF106">
            <v>0</v>
          </cell>
          <cell r="DG106">
            <v>0</v>
          </cell>
          <cell r="DH106" t="str">
            <v/>
          </cell>
          <cell r="DI106" t="str">
            <v/>
          </cell>
          <cell r="DJ106" t="str">
            <v/>
          </cell>
          <cell r="DK106" t="str">
            <v/>
          </cell>
          <cell r="DL106" t="str">
            <v/>
          </cell>
          <cell r="DM106">
            <v>0</v>
          </cell>
          <cell r="DN106">
            <v>0</v>
          </cell>
          <cell r="DO106" t="str">
            <v/>
          </cell>
          <cell r="DP106" t="str">
            <v/>
          </cell>
          <cell r="DQ106" t="str">
            <v/>
          </cell>
          <cell r="DR106" t="str">
            <v/>
          </cell>
          <cell r="DS106" t="str">
            <v/>
          </cell>
          <cell r="DT106">
            <v>0</v>
          </cell>
          <cell r="DU106">
            <v>0</v>
          </cell>
          <cell r="DV106" t="str">
            <v/>
          </cell>
          <cell r="DW106">
            <v>0</v>
          </cell>
          <cell r="DX106" t="str">
            <v/>
          </cell>
          <cell r="DY106" t="str">
            <v/>
          </cell>
          <cell r="DZ106" t="str">
            <v/>
          </cell>
          <cell r="EA106">
            <v>0</v>
          </cell>
          <cell r="EB106">
            <v>0</v>
          </cell>
          <cell r="EC106" t="str">
            <v/>
          </cell>
          <cell r="ED106">
            <v>0</v>
          </cell>
          <cell r="EE106" t="str">
            <v/>
          </cell>
          <cell r="EF106" t="str">
            <v/>
          </cell>
          <cell r="EG106" t="str">
            <v/>
          </cell>
          <cell r="EH106">
            <v>0</v>
          </cell>
          <cell r="EI106">
            <v>0</v>
          </cell>
          <cell r="EJ106" t="str">
            <v/>
          </cell>
          <cell r="EK106">
            <v>0</v>
          </cell>
          <cell r="EL106" t="str">
            <v/>
          </cell>
          <cell r="EM106" t="str">
            <v/>
          </cell>
          <cell r="EN106" t="str">
            <v/>
          </cell>
          <cell r="EO106">
            <v>0</v>
          </cell>
          <cell r="EP106">
            <v>0</v>
          </cell>
          <cell r="EQ106" t="str">
            <v/>
          </cell>
          <cell r="ER106">
            <v>0</v>
          </cell>
          <cell r="ES106" t="str">
            <v/>
          </cell>
          <cell r="ET106" t="str">
            <v/>
          </cell>
          <cell r="EU106" t="str">
            <v/>
          </cell>
          <cell r="EV106">
            <v>0</v>
          </cell>
          <cell r="EW106">
            <v>0</v>
          </cell>
          <cell r="EX106" t="str">
            <v/>
          </cell>
          <cell r="EY106">
            <v>0</v>
          </cell>
          <cell r="EZ106" t="str">
            <v/>
          </cell>
          <cell r="FA106" t="str">
            <v/>
          </cell>
          <cell r="FB106" t="str">
            <v/>
          </cell>
          <cell r="FD106">
            <v>0</v>
          </cell>
          <cell r="FE106" t="str">
            <v/>
          </cell>
          <cell r="FF106">
            <v>0</v>
          </cell>
          <cell r="FG106" t="str">
            <v/>
          </cell>
          <cell r="FH106" t="str">
            <v/>
          </cell>
          <cell r="FI106" t="str">
            <v/>
          </cell>
          <cell r="FK106">
            <v>0</v>
          </cell>
          <cell r="FL106" t="str">
            <v/>
          </cell>
          <cell r="FM106">
            <v>0</v>
          </cell>
          <cell r="FN106" t="str">
            <v/>
          </cell>
          <cell r="FO106" t="str">
            <v/>
          </cell>
          <cell r="FP106" t="str">
            <v/>
          </cell>
          <cell r="FR106">
            <v>0</v>
          </cell>
          <cell r="FS106" t="str">
            <v/>
          </cell>
          <cell r="FT106">
            <v>0</v>
          </cell>
          <cell r="FU106" t="str">
            <v/>
          </cell>
          <cell r="FV106" t="str">
            <v/>
          </cell>
          <cell r="FW106" t="str">
            <v/>
          </cell>
          <cell r="FY106">
            <v>0</v>
          </cell>
          <cell r="FZ106" t="str">
            <v/>
          </cell>
          <cell r="GA106">
            <v>0</v>
          </cell>
          <cell r="GB106" t="str">
            <v/>
          </cell>
          <cell r="GC106" t="str">
            <v/>
          </cell>
          <cell r="GD106" t="str">
            <v/>
          </cell>
          <cell r="GF106">
            <v>0</v>
          </cell>
          <cell r="GG106" t="str">
            <v/>
          </cell>
          <cell r="GH106">
            <v>0</v>
          </cell>
          <cell r="GI106" t="str">
            <v/>
          </cell>
          <cell r="GJ106" t="str">
            <v/>
          </cell>
          <cell r="GK106" t="str">
            <v/>
          </cell>
          <cell r="GM106">
            <v>0</v>
          </cell>
          <cell r="GN106" t="str">
            <v/>
          </cell>
          <cell r="GO106">
            <v>0</v>
          </cell>
          <cell r="GP106" t="str">
            <v/>
          </cell>
          <cell r="GQ106" t="str">
            <v/>
          </cell>
          <cell r="GR106" t="str">
            <v/>
          </cell>
          <cell r="GT106">
            <v>0</v>
          </cell>
          <cell r="GU106" t="str">
            <v/>
          </cell>
          <cell r="GV106">
            <v>0</v>
          </cell>
          <cell r="GW106" t="str">
            <v/>
          </cell>
          <cell r="GX106" t="str">
            <v/>
          </cell>
          <cell r="GY106" t="str">
            <v/>
          </cell>
          <cell r="HA106">
            <v>0</v>
          </cell>
          <cell r="HB106" t="str">
            <v/>
          </cell>
          <cell r="HC106">
            <v>0</v>
          </cell>
          <cell r="HD106" t="str">
            <v/>
          </cell>
          <cell r="HE106" t="str">
            <v/>
          </cell>
          <cell r="HF106" t="str">
            <v/>
          </cell>
          <cell r="HH106">
            <v>0</v>
          </cell>
          <cell r="HI106" t="str">
            <v/>
          </cell>
          <cell r="HJ106">
            <v>0</v>
          </cell>
          <cell r="HK106" t="str">
            <v/>
          </cell>
          <cell r="HL106" t="str">
            <v/>
          </cell>
          <cell r="HM106" t="str">
            <v/>
          </cell>
          <cell r="HO106">
            <v>0</v>
          </cell>
          <cell r="HP106" t="str">
            <v/>
          </cell>
          <cell r="HQ106">
            <v>0</v>
          </cell>
          <cell r="HR106" t="str">
            <v/>
          </cell>
          <cell r="HS106" t="str">
            <v/>
          </cell>
          <cell r="HT106" t="str">
            <v/>
          </cell>
          <cell r="HV106">
            <v>0</v>
          </cell>
          <cell r="HW106" t="str">
            <v/>
          </cell>
          <cell r="HX106">
            <v>0</v>
          </cell>
          <cell r="HY106" t="str">
            <v/>
          </cell>
          <cell r="HZ106" t="str">
            <v/>
          </cell>
          <cell r="IA106" t="str">
            <v/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M106">
            <v>0</v>
          </cell>
          <cell r="IN106">
            <v>0</v>
          </cell>
          <cell r="IP106" t="str">
            <v/>
          </cell>
          <cell r="IR106">
            <v>0</v>
          </cell>
          <cell r="IS106" t="str">
            <v/>
          </cell>
          <cell r="IT106" t="str">
            <v/>
          </cell>
          <cell r="IU106" t="str">
            <v/>
          </cell>
          <cell r="IV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 t="str">
            <v/>
          </cell>
          <cell r="S107">
            <v>0</v>
          </cell>
          <cell r="T107">
            <v>0</v>
          </cell>
          <cell r="U107" t="str">
            <v/>
          </cell>
          <cell r="V107" t="str">
            <v/>
          </cell>
          <cell r="W107" t="str">
            <v/>
          </cell>
          <cell r="X107" t="str">
            <v/>
          </cell>
          <cell r="Y107" t="str">
            <v/>
          </cell>
          <cell r="Z107">
            <v>0</v>
          </cell>
          <cell r="AA107">
            <v>0</v>
          </cell>
          <cell r="AB107" t="str">
            <v/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>
            <v>0</v>
          </cell>
          <cell r="AH107">
            <v>0</v>
          </cell>
          <cell r="AI107" t="str">
            <v/>
          </cell>
          <cell r="AJ107" t="str">
            <v/>
          </cell>
          <cell r="AK107" t="str">
            <v/>
          </cell>
          <cell r="AL107" t="str">
            <v/>
          </cell>
          <cell r="AM107" t="str">
            <v/>
          </cell>
          <cell r="AN107">
            <v>0</v>
          </cell>
          <cell r="AO107">
            <v>0</v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>
            <v>0</v>
          </cell>
          <cell r="AV107">
            <v>0</v>
          </cell>
          <cell r="AW107" t="str">
            <v/>
          </cell>
          <cell r="AX107" t="str">
            <v/>
          </cell>
          <cell r="AY107" t="str">
            <v/>
          </cell>
          <cell r="AZ107" t="str">
            <v/>
          </cell>
          <cell r="BA107" t="str">
            <v/>
          </cell>
          <cell r="BB107">
            <v>0</v>
          </cell>
          <cell r="BC107">
            <v>0</v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>
            <v>0</v>
          </cell>
          <cell r="BJ107">
            <v>0</v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>
            <v>0</v>
          </cell>
          <cell r="BQ107">
            <v>0</v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>
            <v>0</v>
          </cell>
          <cell r="BX107">
            <v>0</v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>
            <v>0</v>
          </cell>
          <cell r="CE107">
            <v>0</v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>
            <v>0</v>
          </cell>
          <cell r="CL107">
            <v>0</v>
          </cell>
          <cell r="CM107" t="str">
            <v/>
          </cell>
          <cell r="CN107" t="str">
            <v/>
          </cell>
          <cell r="CO107" t="str">
            <v/>
          </cell>
          <cell r="CP107" t="str">
            <v/>
          </cell>
          <cell r="CQ107" t="str">
            <v/>
          </cell>
          <cell r="CR107">
            <v>0</v>
          </cell>
          <cell r="CS107">
            <v>0</v>
          </cell>
          <cell r="CT107" t="str">
            <v/>
          </cell>
          <cell r="CU107" t="str">
            <v/>
          </cell>
          <cell r="CV107" t="str">
            <v/>
          </cell>
          <cell r="CW107" t="str">
            <v/>
          </cell>
          <cell r="CX107" t="str">
            <v/>
          </cell>
          <cell r="CY107">
            <v>0</v>
          </cell>
          <cell r="CZ107">
            <v>0</v>
          </cell>
          <cell r="DA107" t="str">
            <v/>
          </cell>
          <cell r="DB107" t="str">
            <v/>
          </cell>
          <cell r="DC107" t="str">
            <v/>
          </cell>
          <cell r="DD107" t="str">
            <v/>
          </cell>
          <cell r="DE107" t="str">
            <v/>
          </cell>
          <cell r="DF107">
            <v>0</v>
          </cell>
          <cell r="DG107">
            <v>0</v>
          </cell>
          <cell r="DH107" t="str">
            <v/>
          </cell>
          <cell r="DI107" t="str">
            <v/>
          </cell>
          <cell r="DJ107" t="str">
            <v/>
          </cell>
          <cell r="DK107" t="str">
            <v/>
          </cell>
          <cell r="DL107" t="str">
            <v/>
          </cell>
          <cell r="DM107">
            <v>0</v>
          </cell>
          <cell r="DN107">
            <v>0</v>
          </cell>
          <cell r="DO107" t="str">
            <v/>
          </cell>
          <cell r="DP107" t="str">
            <v/>
          </cell>
          <cell r="DQ107" t="str">
            <v/>
          </cell>
          <cell r="DR107" t="str">
            <v/>
          </cell>
          <cell r="DS107" t="str">
            <v/>
          </cell>
          <cell r="DT107">
            <v>0</v>
          </cell>
          <cell r="DU107">
            <v>0</v>
          </cell>
          <cell r="DV107" t="str">
            <v/>
          </cell>
          <cell r="DW107">
            <v>0</v>
          </cell>
          <cell r="DX107" t="str">
            <v/>
          </cell>
          <cell r="DY107" t="str">
            <v/>
          </cell>
          <cell r="DZ107" t="str">
            <v/>
          </cell>
          <cell r="EA107">
            <v>0</v>
          </cell>
          <cell r="EB107">
            <v>0</v>
          </cell>
          <cell r="EC107" t="str">
            <v/>
          </cell>
          <cell r="ED107">
            <v>0</v>
          </cell>
          <cell r="EE107" t="str">
            <v/>
          </cell>
          <cell r="EF107" t="str">
            <v/>
          </cell>
          <cell r="EG107" t="str">
            <v/>
          </cell>
          <cell r="EH107">
            <v>0</v>
          </cell>
          <cell r="EI107">
            <v>0</v>
          </cell>
          <cell r="EJ107" t="str">
            <v/>
          </cell>
          <cell r="EK107">
            <v>0</v>
          </cell>
          <cell r="EL107" t="str">
            <v/>
          </cell>
          <cell r="EM107" t="str">
            <v/>
          </cell>
          <cell r="EN107" t="str">
            <v/>
          </cell>
          <cell r="EO107">
            <v>0</v>
          </cell>
          <cell r="EP107">
            <v>0</v>
          </cell>
          <cell r="EQ107" t="str">
            <v/>
          </cell>
          <cell r="ER107">
            <v>0</v>
          </cell>
          <cell r="ES107" t="str">
            <v/>
          </cell>
          <cell r="ET107" t="str">
            <v/>
          </cell>
          <cell r="EU107" t="str">
            <v/>
          </cell>
          <cell r="EV107">
            <v>0</v>
          </cell>
          <cell r="EW107">
            <v>0</v>
          </cell>
          <cell r="EX107" t="str">
            <v/>
          </cell>
          <cell r="EY107">
            <v>0</v>
          </cell>
          <cell r="EZ107" t="str">
            <v/>
          </cell>
          <cell r="FA107" t="str">
            <v/>
          </cell>
          <cell r="FB107" t="str">
            <v/>
          </cell>
          <cell r="FD107">
            <v>0</v>
          </cell>
          <cell r="FE107" t="str">
            <v/>
          </cell>
          <cell r="FF107">
            <v>0</v>
          </cell>
          <cell r="FG107" t="str">
            <v/>
          </cell>
          <cell r="FH107" t="str">
            <v/>
          </cell>
          <cell r="FI107" t="str">
            <v/>
          </cell>
          <cell r="FK107">
            <v>0</v>
          </cell>
          <cell r="FL107" t="str">
            <v/>
          </cell>
          <cell r="FM107">
            <v>0</v>
          </cell>
          <cell r="FN107" t="str">
            <v/>
          </cell>
          <cell r="FO107" t="str">
            <v/>
          </cell>
          <cell r="FP107" t="str">
            <v/>
          </cell>
          <cell r="FR107">
            <v>0</v>
          </cell>
          <cell r="FS107" t="str">
            <v/>
          </cell>
          <cell r="FT107">
            <v>0</v>
          </cell>
          <cell r="FU107" t="str">
            <v/>
          </cell>
          <cell r="FV107" t="str">
            <v/>
          </cell>
          <cell r="FW107" t="str">
            <v/>
          </cell>
          <cell r="FY107">
            <v>0</v>
          </cell>
          <cell r="FZ107" t="str">
            <v/>
          </cell>
          <cell r="GA107">
            <v>0</v>
          </cell>
          <cell r="GB107" t="str">
            <v/>
          </cell>
          <cell r="GC107" t="str">
            <v/>
          </cell>
          <cell r="GD107" t="str">
            <v/>
          </cell>
          <cell r="GF107">
            <v>0</v>
          </cell>
          <cell r="GG107" t="str">
            <v/>
          </cell>
          <cell r="GH107">
            <v>0</v>
          </cell>
          <cell r="GI107" t="str">
            <v/>
          </cell>
          <cell r="GJ107" t="str">
            <v/>
          </cell>
          <cell r="GK107" t="str">
            <v/>
          </cell>
          <cell r="GM107">
            <v>0</v>
          </cell>
          <cell r="GN107" t="str">
            <v/>
          </cell>
          <cell r="GO107">
            <v>0</v>
          </cell>
          <cell r="GP107" t="str">
            <v/>
          </cell>
          <cell r="GQ107" t="str">
            <v/>
          </cell>
          <cell r="GR107" t="str">
            <v/>
          </cell>
          <cell r="GT107">
            <v>0</v>
          </cell>
          <cell r="GU107" t="str">
            <v/>
          </cell>
          <cell r="GV107">
            <v>0</v>
          </cell>
          <cell r="GW107" t="str">
            <v/>
          </cell>
          <cell r="GX107" t="str">
            <v/>
          </cell>
          <cell r="GY107" t="str">
            <v/>
          </cell>
          <cell r="HA107">
            <v>0</v>
          </cell>
          <cell r="HB107" t="str">
            <v/>
          </cell>
          <cell r="HC107">
            <v>0</v>
          </cell>
          <cell r="HD107" t="str">
            <v/>
          </cell>
          <cell r="HE107" t="str">
            <v/>
          </cell>
          <cell r="HF107" t="str">
            <v/>
          </cell>
          <cell r="HH107">
            <v>0</v>
          </cell>
          <cell r="HI107" t="str">
            <v/>
          </cell>
          <cell r="HJ107">
            <v>0</v>
          </cell>
          <cell r="HK107" t="str">
            <v/>
          </cell>
          <cell r="HL107" t="str">
            <v/>
          </cell>
          <cell r="HM107" t="str">
            <v/>
          </cell>
          <cell r="HO107">
            <v>0</v>
          </cell>
          <cell r="HP107" t="str">
            <v/>
          </cell>
          <cell r="HQ107">
            <v>0</v>
          </cell>
          <cell r="HR107" t="str">
            <v/>
          </cell>
          <cell r="HS107" t="str">
            <v/>
          </cell>
          <cell r="HT107" t="str">
            <v/>
          </cell>
          <cell r="HV107">
            <v>0</v>
          </cell>
          <cell r="HW107" t="str">
            <v/>
          </cell>
          <cell r="HX107">
            <v>0</v>
          </cell>
          <cell r="HY107" t="str">
            <v/>
          </cell>
          <cell r="HZ107" t="str">
            <v/>
          </cell>
          <cell r="IA107" t="str">
            <v/>
          </cell>
          <cell r="IC107">
            <v>0</v>
          </cell>
          <cell r="ID107">
            <v>0</v>
          </cell>
          <cell r="IE107">
            <v>0</v>
          </cell>
          <cell r="IF107">
            <v>0</v>
          </cell>
          <cell r="IG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M107">
            <v>0</v>
          </cell>
          <cell r="IN107">
            <v>0</v>
          </cell>
          <cell r="IP107" t="str">
            <v/>
          </cell>
          <cell r="IR107">
            <v>0</v>
          </cell>
          <cell r="IS107" t="str">
            <v/>
          </cell>
          <cell r="IT107" t="str">
            <v/>
          </cell>
          <cell r="IU107" t="str">
            <v/>
          </cell>
          <cell r="IV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 t="str">
            <v/>
          </cell>
          <cell r="S108">
            <v>0</v>
          </cell>
          <cell r="T108">
            <v>0</v>
          </cell>
          <cell r="U108" t="str">
            <v/>
          </cell>
          <cell r="V108" t="str">
            <v/>
          </cell>
          <cell r="W108" t="str">
            <v/>
          </cell>
          <cell r="X108" t="str">
            <v/>
          </cell>
          <cell r="Y108" t="str">
            <v/>
          </cell>
          <cell r="Z108">
            <v>0</v>
          </cell>
          <cell r="AA108">
            <v>0</v>
          </cell>
          <cell r="AB108" t="str">
            <v/>
          </cell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>
            <v>0</v>
          </cell>
          <cell r="AH108">
            <v>0</v>
          </cell>
          <cell r="AI108" t="str">
            <v/>
          </cell>
          <cell r="AJ108" t="str">
            <v/>
          </cell>
          <cell r="AK108" t="str">
            <v/>
          </cell>
          <cell r="AL108" t="str">
            <v/>
          </cell>
          <cell r="AM108" t="str">
            <v/>
          </cell>
          <cell r="AN108">
            <v>0</v>
          </cell>
          <cell r="AO108">
            <v>0</v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>
            <v>0</v>
          </cell>
          <cell r="AV108">
            <v>0</v>
          </cell>
          <cell r="AW108" t="str">
            <v/>
          </cell>
          <cell r="AX108" t="str">
            <v/>
          </cell>
          <cell r="AY108" t="str">
            <v/>
          </cell>
          <cell r="AZ108" t="str">
            <v/>
          </cell>
          <cell r="BA108" t="str">
            <v/>
          </cell>
          <cell r="BB108">
            <v>0</v>
          </cell>
          <cell r="BC108">
            <v>0</v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>
            <v>0</v>
          </cell>
          <cell r="BJ108">
            <v>0</v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>
            <v>0</v>
          </cell>
          <cell r="BQ108">
            <v>0</v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>
            <v>0</v>
          </cell>
          <cell r="BX108">
            <v>0</v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>
            <v>0</v>
          </cell>
          <cell r="CE108">
            <v>0</v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>
            <v>0</v>
          </cell>
          <cell r="CL108">
            <v>0</v>
          </cell>
          <cell r="CM108" t="str">
            <v/>
          </cell>
          <cell r="CN108" t="str">
            <v/>
          </cell>
          <cell r="CO108" t="str">
            <v/>
          </cell>
          <cell r="CP108" t="str">
            <v/>
          </cell>
          <cell r="CQ108" t="str">
            <v/>
          </cell>
          <cell r="CR108">
            <v>0</v>
          </cell>
          <cell r="CS108">
            <v>0</v>
          </cell>
          <cell r="CT108" t="str">
            <v/>
          </cell>
          <cell r="CU108" t="str">
            <v/>
          </cell>
          <cell r="CV108" t="str">
            <v/>
          </cell>
          <cell r="CW108" t="str">
            <v/>
          </cell>
          <cell r="CX108" t="str">
            <v/>
          </cell>
          <cell r="CY108">
            <v>0</v>
          </cell>
          <cell r="CZ108">
            <v>0</v>
          </cell>
          <cell r="DA108" t="str">
            <v/>
          </cell>
          <cell r="DB108" t="str">
            <v/>
          </cell>
          <cell r="DC108" t="str">
            <v/>
          </cell>
          <cell r="DD108" t="str">
            <v/>
          </cell>
          <cell r="DE108" t="str">
            <v/>
          </cell>
          <cell r="DF108">
            <v>0</v>
          </cell>
          <cell r="DG108">
            <v>0</v>
          </cell>
          <cell r="DH108" t="str">
            <v/>
          </cell>
          <cell r="DI108" t="str">
            <v/>
          </cell>
          <cell r="DJ108" t="str">
            <v/>
          </cell>
          <cell r="DK108" t="str">
            <v/>
          </cell>
          <cell r="DL108" t="str">
            <v/>
          </cell>
          <cell r="DM108">
            <v>0</v>
          </cell>
          <cell r="DN108">
            <v>0</v>
          </cell>
          <cell r="DO108" t="str">
            <v/>
          </cell>
          <cell r="DP108" t="str">
            <v/>
          </cell>
          <cell r="DQ108" t="str">
            <v/>
          </cell>
          <cell r="DR108" t="str">
            <v/>
          </cell>
          <cell r="DS108" t="str">
            <v/>
          </cell>
          <cell r="DT108">
            <v>0</v>
          </cell>
          <cell r="DU108">
            <v>0</v>
          </cell>
          <cell r="DV108" t="str">
            <v/>
          </cell>
          <cell r="DW108">
            <v>0</v>
          </cell>
          <cell r="DX108" t="str">
            <v/>
          </cell>
          <cell r="DY108" t="str">
            <v/>
          </cell>
          <cell r="DZ108" t="str">
            <v/>
          </cell>
          <cell r="EA108">
            <v>0</v>
          </cell>
          <cell r="EB108">
            <v>0</v>
          </cell>
          <cell r="EC108" t="str">
            <v/>
          </cell>
          <cell r="ED108">
            <v>0</v>
          </cell>
          <cell r="EE108" t="str">
            <v/>
          </cell>
          <cell r="EF108" t="str">
            <v/>
          </cell>
          <cell r="EG108" t="str">
            <v/>
          </cell>
          <cell r="EH108">
            <v>0</v>
          </cell>
          <cell r="EI108">
            <v>0</v>
          </cell>
          <cell r="EJ108" t="str">
            <v/>
          </cell>
          <cell r="EK108">
            <v>0</v>
          </cell>
          <cell r="EL108" t="str">
            <v/>
          </cell>
          <cell r="EM108" t="str">
            <v/>
          </cell>
          <cell r="EN108" t="str">
            <v/>
          </cell>
          <cell r="EO108">
            <v>0</v>
          </cell>
          <cell r="EP108">
            <v>0</v>
          </cell>
          <cell r="EQ108" t="str">
            <v/>
          </cell>
          <cell r="ER108">
            <v>0</v>
          </cell>
          <cell r="ES108" t="str">
            <v/>
          </cell>
          <cell r="ET108" t="str">
            <v/>
          </cell>
          <cell r="EU108" t="str">
            <v/>
          </cell>
          <cell r="EV108">
            <v>0</v>
          </cell>
          <cell r="EW108">
            <v>0</v>
          </cell>
          <cell r="EX108" t="str">
            <v/>
          </cell>
          <cell r="EY108">
            <v>0</v>
          </cell>
          <cell r="EZ108" t="str">
            <v/>
          </cell>
          <cell r="FA108" t="str">
            <v/>
          </cell>
          <cell r="FB108" t="str">
            <v/>
          </cell>
          <cell r="FD108">
            <v>0</v>
          </cell>
          <cell r="FE108" t="str">
            <v/>
          </cell>
          <cell r="FF108">
            <v>0</v>
          </cell>
          <cell r="FG108" t="str">
            <v/>
          </cell>
          <cell r="FH108" t="str">
            <v/>
          </cell>
          <cell r="FI108" t="str">
            <v/>
          </cell>
          <cell r="FK108">
            <v>0</v>
          </cell>
          <cell r="FL108" t="str">
            <v/>
          </cell>
          <cell r="FM108">
            <v>0</v>
          </cell>
          <cell r="FN108" t="str">
            <v/>
          </cell>
          <cell r="FO108" t="str">
            <v/>
          </cell>
          <cell r="FP108" t="str">
            <v/>
          </cell>
          <cell r="FR108">
            <v>0</v>
          </cell>
          <cell r="FS108" t="str">
            <v/>
          </cell>
          <cell r="FT108">
            <v>0</v>
          </cell>
          <cell r="FU108" t="str">
            <v/>
          </cell>
          <cell r="FV108" t="str">
            <v/>
          </cell>
          <cell r="FW108" t="str">
            <v/>
          </cell>
          <cell r="FY108">
            <v>0</v>
          </cell>
          <cell r="FZ108" t="str">
            <v/>
          </cell>
          <cell r="GA108">
            <v>0</v>
          </cell>
          <cell r="GB108" t="str">
            <v/>
          </cell>
          <cell r="GC108" t="str">
            <v/>
          </cell>
          <cell r="GD108" t="str">
            <v/>
          </cell>
          <cell r="GF108">
            <v>0</v>
          </cell>
          <cell r="GG108" t="str">
            <v/>
          </cell>
          <cell r="GH108">
            <v>0</v>
          </cell>
          <cell r="GI108" t="str">
            <v/>
          </cell>
          <cell r="GJ108" t="str">
            <v/>
          </cell>
          <cell r="GK108" t="str">
            <v/>
          </cell>
          <cell r="GM108">
            <v>0</v>
          </cell>
          <cell r="GN108" t="str">
            <v/>
          </cell>
          <cell r="GO108">
            <v>0</v>
          </cell>
          <cell r="GP108" t="str">
            <v/>
          </cell>
          <cell r="GQ108" t="str">
            <v/>
          </cell>
          <cell r="GR108" t="str">
            <v/>
          </cell>
          <cell r="GT108">
            <v>0</v>
          </cell>
          <cell r="GU108" t="str">
            <v/>
          </cell>
          <cell r="GV108">
            <v>0</v>
          </cell>
          <cell r="GW108" t="str">
            <v/>
          </cell>
          <cell r="GX108" t="str">
            <v/>
          </cell>
          <cell r="GY108" t="str">
            <v/>
          </cell>
          <cell r="HA108">
            <v>0</v>
          </cell>
          <cell r="HB108" t="str">
            <v/>
          </cell>
          <cell r="HC108">
            <v>0</v>
          </cell>
          <cell r="HD108" t="str">
            <v/>
          </cell>
          <cell r="HE108" t="str">
            <v/>
          </cell>
          <cell r="HF108" t="str">
            <v/>
          </cell>
          <cell r="HH108">
            <v>0</v>
          </cell>
          <cell r="HI108" t="str">
            <v/>
          </cell>
          <cell r="HJ108">
            <v>0</v>
          </cell>
          <cell r="HK108" t="str">
            <v/>
          </cell>
          <cell r="HL108" t="str">
            <v/>
          </cell>
          <cell r="HM108" t="str">
            <v/>
          </cell>
          <cell r="HO108">
            <v>0</v>
          </cell>
          <cell r="HP108" t="str">
            <v/>
          </cell>
          <cell r="HQ108">
            <v>0</v>
          </cell>
          <cell r="HR108" t="str">
            <v/>
          </cell>
          <cell r="HS108" t="str">
            <v/>
          </cell>
          <cell r="HT108" t="str">
            <v/>
          </cell>
          <cell r="HV108">
            <v>0</v>
          </cell>
          <cell r="HW108" t="str">
            <v/>
          </cell>
          <cell r="HX108">
            <v>0</v>
          </cell>
          <cell r="HY108" t="str">
            <v/>
          </cell>
          <cell r="HZ108" t="str">
            <v/>
          </cell>
          <cell r="IA108" t="str">
            <v/>
          </cell>
          <cell r="IC108">
            <v>0</v>
          </cell>
          <cell r="ID108">
            <v>0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M108">
            <v>0</v>
          </cell>
          <cell r="IN108">
            <v>0</v>
          </cell>
          <cell r="IP108" t="str">
            <v/>
          </cell>
          <cell r="IR108">
            <v>0</v>
          </cell>
          <cell r="IS108" t="str">
            <v/>
          </cell>
          <cell r="IT108" t="str">
            <v/>
          </cell>
          <cell r="IU108" t="str">
            <v/>
          </cell>
          <cell r="IV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str">
            <v/>
          </cell>
          <cell r="S109">
            <v>0</v>
          </cell>
          <cell r="T109">
            <v>0</v>
          </cell>
          <cell r="U109" t="str">
            <v/>
          </cell>
          <cell r="V109" t="str">
            <v/>
          </cell>
          <cell r="W109" t="str">
            <v/>
          </cell>
          <cell r="X109" t="str">
            <v/>
          </cell>
          <cell r="Y109" t="str">
            <v/>
          </cell>
          <cell r="Z109">
            <v>0</v>
          </cell>
          <cell r="AA109">
            <v>0</v>
          </cell>
          <cell r="AB109" t="str">
            <v/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>
            <v>0</v>
          </cell>
          <cell r="AH109">
            <v>0</v>
          </cell>
          <cell r="AI109" t="str">
            <v/>
          </cell>
          <cell r="AJ109" t="str">
            <v/>
          </cell>
          <cell r="AK109" t="str">
            <v/>
          </cell>
          <cell r="AL109" t="str">
            <v/>
          </cell>
          <cell r="AM109" t="str">
            <v/>
          </cell>
          <cell r="AN109">
            <v>0</v>
          </cell>
          <cell r="AO109">
            <v>0</v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>
            <v>0</v>
          </cell>
          <cell r="AV109">
            <v>0</v>
          </cell>
          <cell r="AW109" t="str">
            <v/>
          </cell>
          <cell r="AX109" t="str">
            <v/>
          </cell>
          <cell r="AY109" t="str">
            <v/>
          </cell>
          <cell r="AZ109" t="str">
            <v/>
          </cell>
          <cell r="BA109" t="str">
            <v/>
          </cell>
          <cell r="BB109">
            <v>0</v>
          </cell>
          <cell r="BC109">
            <v>0</v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>
            <v>0</v>
          </cell>
          <cell r="BJ109">
            <v>0</v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>
            <v>0</v>
          </cell>
          <cell r="BQ109">
            <v>0</v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>
            <v>0</v>
          </cell>
          <cell r="BX109">
            <v>0</v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>
            <v>0</v>
          </cell>
          <cell r="CE109">
            <v>0</v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>
            <v>0</v>
          </cell>
          <cell r="CL109">
            <v>0</v>
          </cell>
          <cell r="CM109" t="str">
            <v/>
          </cell>
          <cell r="CN109" t="str">
            <v/>
          </cell>
          <cell r="CO109" t="str">
            <v/>
          </cell>
          <cell r="CP109" t="str">
            <v/>
          </cell>
          <cell r="CQ109" t="str">
            <v/>
          </cell>
          <cell r="CR109">
            <v>0</v>
          </cell>
          <cell r="CS109">
            <v>0</v>
          </cell>
          <cell r="CT109" t="str">
            <v/>
          </cell>
          <cell r="CU109" t="str">
            <v/>
          </cell>
          <cell r="CV109" t="str">
            <v/>
          </cell>
          <cell r="CW109" t="str">
            <v/>
          </cell>
          <cell r="CX109" t="str">
            <v/>
          </cell>
          <cell r="CY109">
            <v>0</v>
          </cell>
          <cell r="CZ109">
            <v>0</v>
          </cell>
          <cell r="DA109" t="str">
            <v/>
          </cell>
          <cell r="DB109" t="str">
            <v/>
          </cell>
          <cell r="DC109" t="str">
            <v/>
          </cell>
          <cell r="DD109" t="str">
            <v/>
          </cell>
          <cell r="DE109" t="str">
            <v/>
          </cell>
          <cell r="DF109">
            <v>0</v>
          </cell>
          <cell r="DG109">
            <v>0</v>
          </cell>
          <cell r="DH109" t="str">
            <v/>
          </cell>
          <cell r="DI109" t="str">
            <v/>
          </cell>
          <cell r="DJ109" t="str">
            <v/>
          </cell>
          <cell r="DK109" t="str">
            <v/>
          </cell>
          <cell r="DL109" t="str">
            <v/>
          </cell>
          <cell r="DM109">
            <v>0</v>
          </cell>
          <cell r="DN109">
            <v>0</v>
          </cell>
          <cell r="DO109" t="str">
            <v/>
          </cell>
          <cell r="DP109" t="str">
            <v/>
          </cell>
          <cell r="DQ109" t="str">
            <v/>
          </cell>
          <cell r="DR109" t="str">
            <v/>
          </cell>
          <cell r="DS109" t="str">
            <v/>
          </cell>
          <cell r="DT109">
            <v>0</v>
          </cell>
          <cell r="DU109">
            <v>0</v>
          </cell>
          <cell r="DV109" t="str">
            <v/>
          </cell>
          <cell r="DW109">
            <v>0</v>
          </cell>
          <cell r="DX109" t="str">
            <v/>
          </cell>
          <cell r="DY109" t="str">
            <v/>
          </cell>
          <cell r="DZ109" t="str">
            <v/>
          </cell>
          <cell r="EA109">
            <v>0</v>
          </cell>
          <cell r="EB109">
            <v>0</v>
          </cell>
          <cell r="EC109" t="str">
            <v/>
          </cell>
          <cell r="ED109">
            <v>0</v>
          </cell>
          <cell r="EE109" t="str">
            <v/>
          </cell>
          <cell r="EF109" t="str">
            <v/>
          </cell>
          <cell r="EG109" t="str">
            <v/>
          </cell>
          <cell r="EH109">
            <v>0</v>
          </cell>
          <cell r="EI109">
            <v>0</v>
          </cell>
          <cell r="EJ109" t="str">
            <v/>
          </cell>
          <cell r="EK109">
            <v>0</v>
          </cell>
          <cell r="EL109" t="str">
            <v/>
          </cell>
          <cell r="EM109" t="str">
            <v/>
          </cell>
          <cell r="EN109" t="str">
            <v/>
          </cell>
          <cell r="EO109">
            <v>0</v>
          </cell>
          <cell r="EP109">
            <v>0</v>
          </cell>
          <cell r="EQ109" t="str">
            <v/>
          </cell>
          <cell r="ER109">
            <v>0</v>
          </cell>
          <cell r="ES109" t="str">
            <v/>
          </cell>
          <cell r="ET109" t="str">
            <v/>
          </cell>
          <cell r="EU109" t="str">
            <v/>
          </cell>
          <cell r="EV109">
            <v>0</v>
          </cell>
          <cell r="EW109">
            <v>0</v>
          </cell>
          <cell r="EX109" t="str">
            <v/>
          </cell>
          <cell r="EY109">
            <v>0</v>
          </cell>
          <cell r="EZ109" t="str">
            <v/>
          </cell>
          <cell r="FA109" t="str">
            <v/>
          </cell>
          <cell r="FB109" t="str">
            <v/>
          </cell>
          <cell r="FD109">
            <v>0</v>
          </cell>
          <cell r="FE109" t="str">
            <v/>
          </cell>
          <cell r="FF109">
            <v>0</v>
          </cell>
          <cell r="FG109" t="str">
            <v/>
          </cell>
          <cell r="FH109" t="str">
            <v/>
          </cell>
          <cell r="FI109" t="str">
            <v/>
          </cell>
          <cell r="FK109">
            <v>0</v>
          </cell>
          <cell r="FL109" t="str">
            <v/>
          </cell>
          <cell r="FM109">
            <v>0</v>
          </cell>
          <cell r="FN109" t="str">
            <v/>
          </cell>
          <cell r="FO109" t="str">
            <v/>
          </cell>
          <cell r="FP109" t="str">
            <v/>
          </cell>
          <cell r="FR109">
            <v>0</v>
          </cell>
          <cell r="FS109" t="str">
            <v/>
          </cell>
          <cell r="FT109">
            <v>0</v>
          </cell>
          <cell r="FU109" t="str">
            <v/>
          </cell>
          <cell r="FV109" t="str">
            <v/>
          </cell>
          <cell r="FW109" t="str">
            <v/>
          </cell>
          <cell r="FY109">
            <v>0</v>
          </cell>
          <cell r="FZ109" t="str">
            <v/>
          </cell>
          <cell r="GA109">
            <v>0</v>
          </cell>
          <cell r="GB109" t="str">
            <v/>
          </cell>
          <cell r="GC109" t="str">
            <v/>
          </cell>
          <cell r="GD109" t="str">
            <v/>
          </cell>
          <cell r="GF109">
            <v>0</v>
          </cell>
          <cell r="GG109" t="str">
            <v/>
          </cell>
          <cell r="GH109">
            <v>0</v>
          </cell>
          <cell r="GI109" t="str">
            <v/>
          </cell>
          <cell r="GJ109" t="str">
            <v/>
          </cell>
          <cell r="GK109" t="str">
            <v/>
          </cell>
          <cell r="GM109">
            <v>0</v>
          </cell>
          <cell r="GN109" t="str">
            <v/>
          </cell>
          <cell r="GO109">
            <v>0</v>
          </cell>
          <cell r="GP109" t="str">
            <v/>
          </cell>
          <cell r="GQ109" t="str">
            <v/>
          </cell>
          <cell r="GR109" t="str">
            <v/>
          </cell>
          <cell r="GT109">
            <v>0</v>
          </cell>
          <cell r="GU109" t="str">
            <v/>
          </cell>
          <cell r="GV109">
            <v>0</v>
          </cell>
          <cell r="GW109" t="str">
            <v/>
          </cell>
          <cell r="GX109" t="str">
            <v/>
          </cell>
          <cell r="GY109" t="str">
            <v/>
          </cell>
          <cell r="HA109">
            <v>0</v>
          </cell>
          <cell r="HB109" t="str">
            <v/>
          </cell>
          <cell r="HC109">
            <v>0</v>
          </cell>
          <cell r="HD109" t="str">
            <v/>
          </cell>
          <cell r="HE109" t="str">
            <v/>
          </cell>
          <cell r="HF109" t="str">
            <v/>
          </cell>
          <cell r="HH109">
            <v>0</v>
          </cell>
          <cell r="HI109" t="str">
            <v/>
          </cell>
          <cell r="HJ109">
            <v>0</v>
          </cell>
          <cell r="HK109" t="str">
            <v/>
          </cell>
          <cell r="HL109" t="str">
            <v/>
          </cell>
          <cell r="HM109" t="str">
            <v/>
          </cell>
          <cell r="HO109">
            <v>0</v>
          </cell>
          <cell r="HP109" t="str">
            <v/>
          </cell>
          <cell r="HQ109">
            <v>0</v>
          </cell>
          <cell r="HR109" t="str">
            <v/>
          </cell>
          <cell r="HS109" t="str">
            <v/>
          </cell>
          <cell r="HT109" t="str">
            <v/>
          </cell>
          <cell r="HV109">
            <v>0</v>
          </cell>
          <cell r="HW109" t="str">
            <v/>
          </cell>
          <cell r="HX109">
            <v>0</v>
          </cell>
          <cell r="HY109" t="str">
            <v/>
          </cell>
          <cell r="HZ109" t="str">
            <v/>
          </cell>
          <cell r="IA109" t="str">
            <v/>
          </cell>
          <cell r="IC109">
            <v>0</v>
          </cell>
          <cell r="ID109">
            <v>0</v>
          </cell>
          <cell r="IE109">
            <v>0</v>
          </cell>
          <cell r="IF109">
            <v>0</v>
          </cell>
          <cell r="IG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M109">
            <v>0</v>
          </cell>
          <cell r="IN109">
            <v>0</v>
          </cell>
          <cell r="IP109" t="str">
            <v/>
          </cell>
          <cell r="IR109">
            <v>0</v>
          </cell>
          <cell r="IS109" t="str">
            <v/>
          </cell>
          <cell r="IT109" t="str">
            <v/>
          </cell>
          <cell r="IU109" t="str">
            <v/>
          </cell>
          <cell r="IV109">
            <v>0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str">
            <v/>
          </cell>
          <cell r="S110">
            <v>0</v>
          </cell>
          <cell r="T110">
            <v>0</v>
          </cell>
          <cell r="U110" t="str">
            <v/>
          </cell>
          <cell r="V110" t="str">
            <v/>
          </cell>
          <cell r="W110" t="str">
            <v/>
          </cell>
          <cell r="X110" t="str">
            <v/>
          </cell>
          <cell r="Y110" t="str">
            <v/>
          </cell>
          <cell r="Z110">
            <v>0</v>
          </cell>
          <cell r="AA110">
            <v>0</v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>
            <v>0</v>
          </cell>
          <cell r="AH110">
            <v>0</v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>
            <v>0</v>
          </cell>
          <cell r="AO110">
            <v>0</v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>
            <v>0</v>
          </cell>
          <cell r="AV110">
            <v>0</v>
          </cell>
          <cell r="AW110" t="str">
            <v/>
          </cell>
          <cell r="AX110" t="str">
            <v/>
          </cell>
          <cell r="AY110" t="str">
            <v/>
          </cell>
          <cell r="AZ110" t="str">
            <v/>
          </cell>
          <cell r="BA110" t="str">
            <v/>
          </cell>
          <cell r="BB110">
            <v>0</v>
          </cell>
          <cell r="BC110">
            <v>0</v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>
            <v>0</v>
          </cell>
          <cell r="BJ110">
            <v>0</v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>
            <v>0</v>
          </cell>
          <cell r="BQ110">
            <v>0</v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>
            <v>0</v>
          </cell>
          <cell r="BX110">
            <v>0</v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>
            <v>0</v>
          </cell>
          <cell r="CE110">
            <v>0</v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>
            <v>0</v>
          </cell>
          <cell r="CL110">
            <v>0</v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>
            <v>0</v>
          </cell>
          <cell r="CS110">
            <v>0</v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>
            <v>0</v>
          </cell>
          <cell r="CZ110">
            <v>0</v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>
            <v>0</v>
          </cell>
          <cell r="DG110">
            <v>0</v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>
            <v>0</v>
          </cell>
          <cell r="DN110">
            <v>0</v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>
            <v>0</v>
          </cell>
          <cell r="DU110">
            <v>0</v>
          </cell>
          <cell r="DV110" t="str">
            <v/>
          </cell>
          <cell r="DW110">
            <v>0</v>
          </cell>
          <cell r="DX110" t="str">
            <v/>
          </cell>
          <cell r="DY110" t="str">
            <v/>
          </cell>
          <cell r="DZ110" t="str">
            <v/>
          </cell>
          <cell r="EA110">
            <v>0</v>
          </cell>
          <cell r="EB110">
            <v>0</v>
          </cell>
          <cell r="EC110" t="str">
            <v/>
          </cell>
          <cell r="ED110">
            <v>0</v>
          </cell>
          <cell r="EE110" t="str">
            <v/>
          </cell>
          <cell r="EF110" t="str">
            <v/>
          </cell>
          <cell r="EG110" t="str">
            <v/>
          </cell>
          <cell r="EH110">
            <v>0</v>
          </cell>
          <cell r="EI110">
            <v>0</v>
          </cell>
          <cell r="EJ110" t="str">
            <v/>
          </cell>
          <cell r="EK110">
            <v>0</v>
          </cell>
          <cell r="EL110" t="str">
            <v/>
          </cell>
          <cell r="EM110" t="str">
            <v/>
          </cell>
          <cell r="EN110" t="str">
            <v/>
          </cell>
          <cell r="EO110">
            <v>0</v>
          </cell>
          <cell r="EP110">
            <v>0</v>
          </cell>
          <cell r="EQ110" t="str">
            <v/>
          </cell>
          <cell r="ER110">
            <v>0</v>
          </cell>
          <cell r="ES110" t="str">
            <v/>
          </cell>
          <cell r="ET110" t="str">
            <v/>
          </cell>
          <cell r="EU110" t="str">
            <v/>
          </cell>
          <cell r="EV110">
            <v>0</v>
          </cell>
          <cell r="EW110">
            <v>0</v>
          </cell>
          <cell r="EX110" t="str">
            <v/>
          </cell>
          <cell r="EY110">
            <v>0</v>
          </cell>
          <cell r="EZ110" t="str">
            <v/>
          </cell>
          <cell r="FA110" t="str">
            <v/>
          </cell>
          <cell r="FB110" t="str">
            <v/>
          </cell>
          <cell r="FD110">
            <v>0</v>
          </cell>
          <cell r="FE110" t="str">
            <v/>
          </cell>
          <cell r="FF110">
            <v>0</v>
          </cell>
          <cell r="FG110" t="str">
            <v/>
          </cell>
          <cell r="FH110" t="str">
            <v/>
          </cell>
          <cell r="FI110" t="str">
            <v/>
          </cell>
          <cell r="FK110">
            <v>0</v>
          </cell>
          <cell r="FL110" t="str">
            <v/>
          </cell>
          <cell r="FM110">
            <v>0</v>
          </cell>
          <cell r="FN110" t="str">
            <v/>
          </cell>
          <cell r="FO110" t="str">
            <v/>
          </cell>
          <cell r="FP110" t="str">
            <v/>
          </cell>
          <cell r="FR110">
            <v>0</v>
          </cell>
          <cell r="FS110" t="str">
            <v/>
          </cell>
          <cell r="FT110">
            <v>0</v>
          </cell>
          <cell r="FU110" t="str">
            <v/>
          </cell>
          <cell r="FV110" t="str">
            <v/>
          </cell>
          <cell r="FW110" t="str">
            <v/>
          </cell>
          <cell r="FY110">
            <v>0</v>
          </cell>
          <cell r="FZ110" t="str">
            <v/>
          </cell>
          <cell r="GA110">
            <v>0</v>
          </cell>
          <cell r="GB110" t="str">
            <v/>
          </cell>
          <cell r="GC110" t="str">
            <v/>
          </cell>
          <cell r="GD110" t="str">
            <v/>
          </cell>
          <cell r="GF110">
            <v>0</v>
          </cell>
          <cell r="GG110" t="str">
            <v/>
          </cell>
          <cell r="GH110">
            <v>0</v>
          </cell>
          <cell r="GI110" t="str">
            <v/>
          </cell>
          <cell r="GJ110" t="str">
            <v/>
          </cell>
          <cell r="GK110" t="str">
            <v/>
          </cell>
          <cell r="GM110">
            <v>0</v>
          </cell>
          <cell r="GN110" t="str">
            <v/>
          </cell>
          <cell r="GO110">
            <v>0</v>
          </cell>
          <cell r="GP110" t="str">
            <v/>
          </cell>
          <cell r="GQ110" t="str">
            <v/>
          </cell>
          <cell r="GR110" t="str">
            <v/>
          </cell>
          <cell r="GT110">
            <v>0</v>
          </cell>
          <cell r="GU110" t="str">
            <v/>
          </cell>
          <cell r="GV110">
            <v>0</v>
          </cell>
          <cell r="GW110" t="str">
            <v/>
          </cell>
          <cell r="GX110" t="str">
            <v/>
          </cell>
          <cell r="GY110" t="str">
            <v/>
          </cell>
          <cell r="HA110">
            <v>0</v>
          </cell>
          <cell r="HB110" t="str">
            <v/>
          </cell>
          <cell r="HC110">
            <v>0</v>
          </cell>
          <cell r="HD110" t="str">
            <v/>
          </cell>
          <cell r="HE110" t="str">
            <v/>
          </cell>
          <cell r="HF110" t="str">
            <v/>
          </cell>
          <cell r="HH110">
            <v>0</v>
          </cell>
          <cell r="HI110" t="str">
            <v/>
          </cell>
          <cell r="HJ110">
            <v>0</v>
          </cell>
          <cell r="HK110" t="str">
            <v/>
          </cell>
          <cell r="HL110" t="str">
            <v/>
          </cell>
          <cell r="HM110" t="str">
            <v/>
          </cell>
          <cell r="HO110">
            <v>0</v>
          </cell>
          <cell r="HP110" t="str">
            <v/>
          </cell>
          <cell r="HQ110">
            <v>0</v>
          </cell>
          <cell r="HR110" t="str">
            <v/>
          </cell>
          <cell r="HS110" t="str">
            <v/>
          </cell>
          <cell r="HT110" t="str">
            <v/>
          </cell>
          <cell r="HV110">
            <v>0</v>
          </cell>
          <cell r="HW110" t="str">
            <v/>
          </cell>
          <cell r="HX110">
            <v>0</v>
          </cell>
          <cell r="HY110" t="str">
            <v/>
          </cell>
          <cell r="HZ110" t="str">
            <v/>
          </cell>
          <cell r="IA110" t="str">
            <v/>
          </cell>
          <cell r="IC110">
            <v>0</v>
          </cell>
          <cell r="ID110">
            <v>0</v>
          </cell>
          <cell r="IE110">
            <v>0</v>
          </cell>
          <cell r="IF110">
            <v>0</v>
          </cell>
          <cell r="IG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M110">
            <v>0</v>
          </cell>
          <cell r="IN110">
            <v>0</v>
          </cell>
          <cell r="IP110" t="str">
            <v/>
          </cell>
          <cell r="IR110">
            <v>0</v>
          </cell>
          <cell r="IS110" t="str">
            <v/>
          </cell>
          <cell r="IT110" t="str">
            <v/>
          </cell>
          <cell r="IU110" t="str">
            <v/>
          </cell>
          <cell r="IV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 t="str">
            <v/>
          </cell>
          <cell r="O111" t="str">
            <v/>
          </cell>
          <cell r="P111" t="str">
            <v/>
          </cell>
          <cell r="Q111" t="str">
            <v/>
          </cell>
          <cell r="R111" t="str">
            <v/>
          </cell>
          <cell r="S111">
            <v>0</v>
          </cell>
          <cell r="T111">
            <v>0</v>
          </cell>
          <cell r="U111" t="str">
            <v/>
          </cell>
          <cell r="V111" t="str">
            <v/>
          </cell>
          <cell r="W111" t="str">
            <v/>
          </cell>
          <cell r="X111" t="str">
            <v/>
          </cell>
          <cell r="Y111" t="str">
            <v/>
          </cell>
          <cell r="Z111">
            <v>0</v>
          </cell>
          <cell r="AA111">
            <v>0</v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>
            <v>0</v>
          </cell>
          <cell r="AH111">
            <v>0</v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>
            <v>0</v>
          </cell>
          <cell r="AO111">
            <v>0</v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>
            <v>0</v>
          </cell>
          <cell r="AV111">
            <v>0</v>
          </cell>
          <cell r="AW111" t="str">
            <v/>
          </cell>
          <cell r="AX111" t="str">
            <v/>
          </cell>
          <cell r="AY111" t="str">
            <v/>
          </cell>
          <cell r="AZ111" t="str">
            <v/>
          </cell>
          <cell r="BA111" t="str">
            <v/>
          </cell>
          <cell r="BB111">
            <v>0</v>
          </cell>
          <cell r="BC111">
            <v>0</v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>
            <v>0</v>
          </cell>
          <cell r="BJ111">
            <v>0</v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>
            <v>0</v>
          </cell>
          <cell r="BQ111">
            <v>0</v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>
            <v>0</v>
          </cell>
          <cell r="BX111">
            <v>0</v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>
            <v>0</v>
          </cell>
          <cell r="CE111">
            <v>0</v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>
            <v>0</v>
          </cell>
          <cell r="CL111">
            <v>0</v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>
            <v>0</v>
          </cell>
          <cell r="CS111">
            <v>0</v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>
            <v>0</v>
          </cell>
          <cell r="CZ111">
            <v>0</v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>
            <v>0</v>
          </cell>
          <cell r="DG111">
            <v>0</v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>
            <v>0</v>
          </cell>
          <cell r="DN111">
            <v>0</v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>
            <v>0</v>
          </cell>
          <cell r="DU111">
            <v>0</v>
          </cell>
          <cell r="DV111" t="str">
            <v/>
          </cell>
          <cell r="DW111">
            <v>0</v>
          </cell>
          <cell r="DX111" t="str">
            <v/>
          </cell>
          <cell r="DY111" t="str">
            <v/>
          </cell>
          <cell r="DZ111" t="str">
            <v/>
          </cell>
          <cell r="EA111">
            <v>0</v>
          </cell>
          <cell r="EB111">
            <v>0</v>
          </cell>
          <cell r="EC111" t="str">
            <v/>
          </cell>
          <cell r="ED111">
            <v>0</v>
          </cell>
          <cell r="EE111" t="str">
            <v/>
          </cell>
          <cell r="EF111" t="str">
            <v/>
          </cell>
          <cell r="EG111" t="str">
            <v/>
          </cell>
          <cell r="EH111">
            <v>0</v>
          </cell>
          <cell r="EI111">
            <v>0</v>
          </cell>
          <cell r="EJ111" t="str">
            <v/>
          </cell>
          <cell r="EK111">
            <v>0</v>
          </cell>
          <cell r="EL111" t="str">
            <v/>
          </cell>
          <cell r="EM111" t="str">
            <v/>
          </cell>
          <cell r="EN111" t="str">
            <v/>
          </cell>
          <cell r="EO111">
            <v>0</v>
          </cell>
          <cell r="EP111">
            <v>0</v>
          </cell>
          <cell r="EQ111" t="str">
            <v/>
          </cell>
          <cell r="ER111">
            <v>0</v>
          </cell>
          <cell r="ES111" t="str">
            <v/>
          </cell>
          <cell r="ET111" t="str">
            <v/>
          </cell>
          <cell r="EU111" t="str">
            <v/>
          </cell>
          <cell r="EV111">
            <v>0</v>
          </cell>
          <cell r="EW111">
            <v>0</v>
          </cell>
          <cell r="EX111" t="str">
            <v/>
          </cell>
          <cell r="EY111">
            <v>0</v>
          </cell>
          <cell r="EZ111" t="str">
            <v/>
          </cell>
          <cell r="FA111" t="str">
            <v/>
          </cell>
          <cell r="FB111" t="str">
            <v/>
          </cell>
          <cell r="FD111">
            <v>0</v>
          </cell>
          <cell r="FE111" t="str">
            <v/>
          </cell>
          <cell r="FF111">
            <v>0</v>
          </cell>
          <cell r="FG111" t="str">
            <v/>
          </cell>
          <cell r="FH111" t="str">
            <v/>
          </cell>
          <cell r="FI111" t="str">
            <v/>
          </cell>
          <cell r="FK111">
            <v>0</v>
          </cell>
          <cell r="FL111" t="str">
            <v/>
          </cell>
          <cell r="FM111">
            <v>0</v>
          </cell>
          <cell r="FN111" t="str">
            <v/>
          </cell>
          <cell r="FO111" t="str">
            <v/>
          </cell>
          <cell r="FP111" t="str">
            <v/>
          </cell>
          <cell r="FR111">
            <v>0</v>
          </cell>
          <cell r="FS111" t="str">
            <v/>
          </cell>
          <cell r="FT111">
            <v>0</v>
          </cell>
          <cell r="FU111" t="str">
            <v/>
          </cell>
          <cell r="FV111" t="str">
            <v/>
          </cell>
          <cell r="FW111" t="str">
            <v/>
          </cell>
          <cell r="FY111">
            <v>0</v>
          </cell>
          <cell r="FZ111" t="str">
            <v/>
          </cell>
          <cell r="GA111">
            <v>0</v>
          </cell>
          <cell r="GB111" t="str">
            <v/>
          </cell>
          <cell r="GC111" t="str">
            <v/>
          </cell>
          <cell r="GD111" t="str">
            <v/>
          </cell>
          <cell r="GF111">
            <v>0</v>
          </cell>
          <cell r="GG111" t="str">
            <v/>
          </cell>
          <cell r="GH111">
            <v>0</v>
          </cell>
          <cell r="GI111" t="str">
            <v/>
          </cell>
          <cell r="GJ111" t="str">
            <v/>
          </cell>
          <cell r="GK111" t="str">
            <v/>
          </cell>
          <cell r="GM111">
            <v>0</v>
          </cell>
          <cell r="GN111" t="str">
            <v/>
          </cell>
          <cell r="GO111">
            <v>0</v>
          </cell>
          <cell r="GP111" t="str">
            <v/>
          </cell>
          <cell r="GQ111" t="str">
            <v/>
          </cell>
          <cell r="GR111" t="str">
            <v/>
          </cell>
          <cell r="GT111">
            <v>0</v>
          </cell>
          <cell r="GU111" t="str">
            <v/>
          </cell>
          <cell r="GV111">
            <v>0</v>
          </cell>
          <cell r="GW111" t="str">
            <v/>
          </cell>
          <cell r="GX111" t="str">
            <v/>
          </cell>
          <cell r="GY111" t="str">
            <v/>
          </cell>
          <cell r="HA111">
            <v>0</v>
          </cell>
          <cell r="HB111" t="str">
            <v/>
          </cell>
          <cell r="HC111">
            <v>0</v>
          </cell>
          <cell r="HD111" t="str">
            <v/>
          </cell>
          <cell r="HE111" t="str">
            <v/>
          </cell>
          <cell r="HF111" t="str">
            <v/>
          </cell>
          <cell r="HH111">
            <v>0</v>
          </cell>
          <cell r="HI111" t="str">
            <v/>
          </cell>
          <cell r="HJ111">
            <v>0</v>
          </cell>
          <cell r="HK111" t="str">
            <v/>
          </cell>
          <cell r="HL111" t="str">
            <v/>
          </cell>
          <cell r="HM111" t="str">
            <v/>
          </cell>
          <cell r="HO111">
            <v>0</v>
          </cell>
          <cell r="HP111" t="str">
            <v/>
          </cell>
          <cell r="HQ111">
            <v>0</v>
          </cell>
          <cell r="HR111" t="str">
            <v/>
          </cell>
          <cell r="HS111" t="str">
            <v/>
          </cell>
          <cell r="HT111" t="str">
            <v/>
          </cell>
          <cell r="HV111">
            <v>0</v>
          </cell>
          <cell r="HW111" t="str">
            <v/>
          </cell>
          <cell r="HX111">
            <v>0</v>
          </cell>
          <cell r="HY111" t="str">
            <v/>
          </cell>
          <cell r="HZ111" t="str">
            <v/>
          </cell>
          <cell r="IA111" t="str">
            <v/>
          </cell>
          <cell r="IC111">
            <v>0</v>
          </cell>
          <cell r="ID111">
            <v>0</v>
          </cell>
          <cell r="IE111">
            <v>0</v>
          </cell>
          <cell r="IF111">
            <v>0</v>
          </cell>
          <cell r="IG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M111">
            <v>0</v>
          </cell>
          <cell r="IN111">
            <v>0</v>
          </cell>
          <cell r="IP111" t="str">
            <v/>
          </cell>
          <cell r="IR111">
            <v>0</v>
          </cell>
          <cell r="IS111" t="str">
            <v/>
          </cell>
          <cell r="IT111" t="str">
            <v/>
          </cell>
          <cell r="IU111" t="str">
            <v/>
          </cell>
          <cell r="IV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 t="str">
            <v/>
          </cell>
          <cell r="S112">
            <v>0</v>
          </cell>
          <cell r="T112">
            <v>0</v>
          </cell>
          <cell r="U112" t="str">
            <v/>
          </cell>
          <cell r="V112" t="str">
            <v/>
          </cell>
          <cell r="W112" t="str">
            <v/>
          </cell>
          <cell r="X112" t="str">
            <v/>
          </cell>
          <cell r="Y112" t="str">
            <v/>
          </cell>
          <cell r="Z112">
            <v>0</v>
          </cell>
          <cell r="AA112">
            <v>0</v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>
            <v>0</v>
          </cell>
          <cell r="AH112">
            <v>0</v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>
            <v>0</v>
          </cell>
          <cell r="AO112">
            <v>0</v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>
            <v>0</v>
          </cell>
          <cell r="AV112">
            <v>0</v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>
            <v>0</v>
          </cell>
          <cell r="BC112">
            <v>0</v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>
            <v>0</v>
          </cell>
          <cell r="BJ112">
            <v>0</v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>
            <v>0</v>
          </cell>
          <cell r="BQ112">
            <v>0</v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>
            <v>0</v>
          </cell>
          <cell r="BX112">
            <v>0</v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>
            <v>0</v>
          </cell>
          <cell r="CE112">
            <v>0</v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>
            <v>0</v>
          </cell>
          <cell r="CL112">
            <v>0</v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>
            <v>0</v>
          </cell>
          <cell r="CS112">
            <v>0</v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>
            <v>0</v>
          </cell>
          <cell r="CZ112">
            <v>0</v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>
            <v>0</v>
          </cell>
          <cell r="DG112">
            <v>0</v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>
            <v>0</v>
          </cell>
          <cell r="DN112">
            <v>0</v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>
            <v>0</v>
          </cell>
          <cell r="DU112">
            <v>0</v>
          </cell>
          <cell r="DV112" t="str">
            <v/>
          </cell>
          <cell r="DW112">
            <v>0</v>
          </cell>
          <cell r="DX112" t="str">
            <v/>
          </cell>
          <cell r="DY112" t="str">
            <v/>
          </cell>
          <cell r="DZ112" t="str">
            <v/>
          </cell>
          <cell r="EA112">
            <v>0</v>
          </cell>
          <cell r="EB112">
            <v>0</v>
          </cell>
          <cell r="EC112" t="str">
            <v/>
          </cell>
          <cell r="ED112">
            <v>0</v>
          </cell>
          <cell r="EE112" t="str">
            <v/>
          </cell>
          <cell r="EF112" t="str">
            <v/>
          </cell>
          <cell r="EG112" t="str">
            <v/>
          </cell>
          <cell r="EH112">
            <v>0</v>
          </cell>
          <cell r="EI112">
            <v>0</v>
          </cell>
          <cell r="EJ112" t="str">
            <v/>
          </cell>
          <cell r="EK112">
            <v>0</v>
          </cell>
          <cell r="EL112" t="str">
            <v/>
          </cell>
          <cell r="EM112" t="str">
            <v/>
          </cell>
          <cell r="EN112" t="str">
            <v/>
          </cell>
          <cell r="EO112">
            <v>0</v>
          </cell>
          <cell r="EP112">
            <v>0</v>
          </cell>
          <cell r="EQ112" t="str">
            <v/>
          </cell>
          <cell r="ER112">
            <v>0</v>
          </cell>
          <cell r="ES112" t="str">
            <v/>
          </cell>
          <cell r="ET112" t="str">
            <v/>
          </cell>
          <cell r="EU112" t="str">
            <v/>
          </cell>
          <cell r="EV112">
            <v>0</v>
          </cell>
          <cell r="EW112">
            <v>0</v>
          </cell>
          <cell r="EX112" t="str">
            <v/>
          </cell>
          <cell r="EY112">
            <v>0</v>
          </cell>
          <cell r="EZ112" t="str">
            <v/>
          </cell>
          <cell r="FA112" t="str">
            <v/>
          </cell>
          <cell r="FB112" t="str">
            <v/>
          </cell>
          <cell r="FD112">
            <v>0</v>
          </cell>
          <cell r="FE112" t="str">
            <v/>
          </cell>
          <cell r="FF112">
            <v>0</v>
          </cell>
          <cell r="FG112" t="str">
            <v/>
          </cell>
          <cell r="FH112" t="str">
            <v/>
          </cell>
          <cell r="FI112" t="str">
            <v/>
          </cell>
          <cell r="FK112">
            <v>0</v>
          </cell>
          <cell r="FL112" t="str">
            <v/>
          </cell>
          <cell r="FM112">
            <v>0</v>
          </cell>
          <cell r="FN112" t="str">
            <v/>
          </cell>
          <cell r="FO112" t="str">
            <v/>
          </cell>
          <cell r="FP112" t="str">
            <v/>
          </cell>
          <cell r="FR112">
            <v>0</v>
          </cell>
          <cell r="FS112" t="str">
            <v/>
          </cell>
          <cell r="FT112">
            <v>0</v>
          </cell>
          <cell r="FU112" t="str">
            <v/>
          </cell>
          <cell r="FV112" t="str">
            <v/>
          </cell>
          <cell r="FW112" t="str">
            <v/>
          </cell>
          <cell r="FY112">
            <v>0</v>
          </cell>
          <cell r="FZ112" t="str">
            <v/>
          </cell>
          <cell r="GA112">
            <v>0</v>
          </cell>
          <cell r="GB112" t="str">
            <v/>
          </cell>
          <cell r="GC112" t="str">
            <v/>
          </cell>
          <cell r="GD112" t="str">
            <v/>
          </cell>
          <cell r="GF112">
            <v>0</v>
          </cell>
          <cell r="GG112" t="str">
            <v/>
          </cell>
          <cell r="GH112">
            <v>0</v>
          </cell>
          <cell r="GI112" t="str">
            <v/>
          </cell>
          <cell r="GJ112" t="str">
            <v/>
          </cell>
          <cell r="GK112" t="str">
            <v/>
          </cell>
          <cell r="GM112">
            <v>0</v>
          </cell>
          <cell r="GN112" t="str">
            <v/>
          </cell>
          <cell r="GO112">
            <v>0</v>
          </cell>
          <cell r="GP112" t="str">
            <v/>
          </cell>
          <cell r="GQ112" t="str">
            <v/>
          </cell>
          <cell r="GR112" t="str">
            <v/>
          </cell>
          <cell r="GT112">
            <v>0</v>
          </cell>
          <cell r="GU112" t="str">
            <v/>
          </cell>
          <cell r="GV112">
            <v>0</v>
          </cell>
          <cell r="GW112" t="str">
            <v/>
          </cell>
          <cell r="GX112" t="str">
            <v/>
          </cell>
          <cell r="GY112" t="str">
            <v/>
          </cell>
          <cell r="HA112">
            <v>0</v>
          </cell>
          <cell r="HB112" t="str">
            <v/>
          </cell>
          <cell r="HC112">
            <v>0</v>
          </cell>
          <cell r="HD112" t="str">
            <v/>
          </cell>
          <cell r="HE112" t="str">
            <v/>
          </cell>
          <cell r="HF112" t="str">
            <v/>
          </cell>
          <cell r="HH112">
            <v>0</v>
          </cell>
          <cell r="HI112" t="str">
            <v/>
          </cell>
          <cell r="HJ112">
            <v>0</v>
          </cell>
          <cell r="HK112" t="str">
            <v/>
          </cell>
          <cell r="HL112" t="str">
            <v/>
          </cell>
          <cell r="HM112" t="str">
            <v/>
          </cell>
          <cell r="HO112">
            <v>0</v>
          </cell>
          <cell r="HP112" t="str">
            <v/>
          </cell>
          <cell r="HQ112">
            <v>0</v>
          </cell>
          <cell r="HR112" t="str">
            <v/>
          </cell>
          <cell r="HS112" t="str">
            <v/>
          </cell>
          <cell r="HT112" t="str">
            <v/>
          </cell>
          <cell r="HV112">
            <v>0</v>
          </cell>
          <cell r="HW112" t="str">
            <v/>
          </cell>
          <cell r="HX112">
            <v>0</v>
          </cell>
          <cell r="HY112" t="str">
            <v/>
          </cell>
          <cell r="HZ112" t="str">
            <v/>
          </cell>
          <cell r="IA112" t="str">
            <v/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M112">
            <v>0</v>
          </cell>
          <cell r="IN112">
            <v>0</v>
          </cell>
          <cell r="IP112" t="str">
            <v/>
          </cell>
          <cell r="IR112">
            <v>0</v>
          </cell>
          <cell r="IS112" t="str">
            <v/>
          </cell>
          <cell r="IT112" t="str">
            <v/>
          </cell>
          <cell r="IU112" t="str">
            <v/>
          </cell>
          <cell r="IV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/>
          </cell>
          <cell r="O113" t="str">
            <v/>
          </cell>
          <cell r="P113" t="str">
            <v/>
          </cell>
          <cell r="Q113" t="str">
            <v/>
          </cell>
          <cell r="R113" t="str">
            <v/>
          </cell>
          <cell r="S113">
            <v>0</v>
          </cell>
          <cell r="T113">
            <v>0</v>
          </cell>
          <cell r="U113" t="str">
            <v/>
          </cell>
          <cell r="V113" t="str">
            <v/>
          </cell>
          <cell r="W113" t="str">
            <v/>
          </cell>
          <cell r="X113" t="str">
            <v/>
          </cell>
          <cell r="Y113" t="str">
            <v/>
          </cell>
          <cell r="Z113">
            <v>0</v>
          </cell>
          <cell r="AA113">
            <v>0</v>
          </cell>
          <cell r="AB113" t="str">
            <v/>
          </cell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>
            <v>0</v>
          </cell>
          <cell r="AH113">
            <v>0</v>
          </cell>
          <cell r="AI113" t="str">
            <v/>
          </cell>
          <cell r="AJ113" t="str">
            <v/>
          </cell>
          <cell r="AK113" t="str">
            <v/>
          </cell>
          <cell r="AL113" t="str">
            <v/>
          </cell>
          <cell r="AM113" t="str">
            <v/>
          </cell>
          <cell r="AN113">
            <v>0</v>
          </cell>
          <cell r="AO113">
            <v>0</v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>
            <v>0</v>
          </cell>
          <cell r="AV113">
            <v>0</v>
          </cell>
          <cell r="AW113" t="str">
            <v/>
          </cell>
          <cell r="AX113" t="str">
            <v/>
          </cell>
          <cell r="AY113" t="str">
            <v/>
          </cell>
          <cell r="AZ113" t="str">
            <v/>
          </cell>
          <cell r="BA113" t="str">
            <v/>
          </cell>
          <cell r="BB113">
            <v>0</v>
          </cell>
          <cell r="BC113">
            <v>0</v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>
            <v>0</v>
          </cell>
          <cell r="BJ113">
            <v>0</v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>
            <v>0</v>
          </cell>
          <cell r="BQ113">
            <v>0</v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>
            <v>0</v>
          </cell>
          <cell r="BX113">
            <v>0</v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>
            <v>0</v>
          </cell>
          <cell r="CE113">
            <v>0</v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>
            <v>0</v>
          </cell>
          <cell r="CL113">
            <v>0</v>
          </cell>
          <cell r="CM113" t="str">
            <v/>
          </cell>
          <cell r="CN113" t="str">
            <v/>
          </cell>
          <cell r="CO113" t="str">
            <v/>
          </cell>
          <cell r="CP113" t="str">
            <v/>
          </cell>
          <cell r="CQ113" t="str">
            <v/>
          </cell>
          <cell r="CR113">
            <v>0</v>
          </cell>
          <cell r="CS113">
            <v>0</v>
          </cell>
          <cell r="CT113" t="str">
            <v/>
          </cell>
          <cell r="CU113" t="str">
            <v/>
          </cell>
          <cell r="CV113" t="str">
            <v/>
          </cell>
          <cell r="CW113" t="str">
            <v/>
          </cell>
          <cell r="CX113" t="str">
            <v/>
          </cell>
          <cell r="CY113">
            <v>0</v>
          </cell>
          <cell r="CZ113">
            <v>0</v>
          </cell>
          <cell r="DA113" t="str">
            <v/>
          </cell>
          <cell r="DB113" t="str">
            <v/>
          </cell>
          <cell r="DC113" t="str">
            <v/>
          </cell>
          <cell r="DD113" t="str">
            <v/>
          </cell>
          <cell r="DE113" t="str">
            <v/>
          </cell>
          <cell r="DF113">
            <v>0</v>
          </cell>
          <cell r="DG113">
            <v>0</v>
          </cell>
          <cell r="DH113" t="str">
            <v/>
          </cell>
          <cell r="DI113" t="str">
            <v/>
          </cell>
          <cell r="DJ113" t="str">
            <v/>
          </cell>
          <cell r="DK113" t="str">
            <v/>
          </cell>
          <cell r="DL113" t="str">
            <v/>
          </cell>
          <cell r="DM113">
            <v>0</v>
          </cell>
          <cell r="DN113">
            <v>0</v>
          </cell>
          <cell r="DO113" t="str">
            <v/>
          </cell>
          <cell r="DP113" t="str">
            <v/>
          </cell>
          <cell r="DQ113" t="str">
            <v/>
          </cell>
          <cell r="DR113" t="str">
            <v/>
          </cell>
          <cell r="DS113" t="str">
            <v/>
          </cell>
          <cell r="DT113">
            <v>0</v>
          </cell>
          <cell r="DU113">
            <v>0</v>
          </cell>
          <cell r="DV113" t="str">
            <v/>
          </cell>
          <cell r="DW113">
            <v>0</v>
          </cell>
          <cell r="DX113" t="str">
            <v/>
          </cell>
          <cell r="DY113" t="str">
            <v/>
          </cell>
          <cell r="DZ113" t="str">
            <v/>
          </cell>
          <cell r="EA113">
            <v>0</v>
          </cell>
          <cell r="EB113">
            <v>0</v>
          </cell>
          <cell r="EC113" t="str">
            <v/>
          </cell>
          <cell r="ED113">
            <v>0</v>
          </cell>
          <cell r="EE113" t="str">
            <v/>
          </cell>
          <cell r="EF113" t="str">
            <v/>
          </cell>
          <cell r="EG113" t="str">
            <v/>
          </cell>
          <cell r="EH113">
            <v>0</v>
          </cell>
          <cell r="EI113">
            <v>0</v>
          </cell>
          <cell r="EJ113" t="str">
            <v/>
          </cell>
          <cell r="EK113">
            <v>0</v>
          </cell>
          <cell r="EL113" t="str">
            <v/>
          </cell>
          <cell r="EM113" t="str">
            <v/>
          </cell>
          <cell r="EN113" t="str">
            <v/>
          </cell>
          <cell r="EO113">
            <v>0</v>
          </cell>
          <cell r="EP113">
            <v>0</v>
          </cell>
          <cell r="EQ113" t="str">
            <v/>
          </cell>
          <cell r="ER113">
            <v>0</v>
          </cell>
          <cell r="ES113" t="str">
            <v/>
          </cell>
          <cell r="ET113" t="str">
            <v/>
          </cell>
          <cell r="EU113" t="str">
            <v/>
          </cell>
          <cell r="EV113">
            <v>0</v>
          </cell>
          <cell r="EW113">
            <v>0</v>
          </cell>
          <cell r="EX113" t="str">
            <v/>
          </cell>
          <cell r="EY113">
            <v>0</v>
          </cell>
          <cell r="EZ113" t="str">
            <v/>
          </cell>
          <cell r="FA113" t="str">
            <v/>
          </cell>
          <cell r="FB113" t="str">
            <v/>
          </cell>
          <cell r="FD113">
            <v>0</v>
          </cell>
          <cell r="FE113" t="str">
            <v/>
          </cell>
          <cell r="FF113">
            <v>0</v>
          </cell>
          <cell r="FG113" t="str">
            <v/>
          </cell>
          <cell r="FH113" t="str">
            <v/>
          </cell>
          <cell r="FI113" t="str">
            <v/>
          </cell>
          <cell r="FK113">
            <v>0</v>
          </cell>
          <cell r="FL113" t="str">
            <v/>
          </cell>
          <cell r="FM113">
            <v>0</v>
          </cell>
          <cell r="FN113" t="str">
            <v/>
          </cell>
          <cell r="FO113" t="str">
            <v/>
          </cell>
          <cell r="FP113" t="str">
            <v/>
          </cell>
          <cell r="FR113">
            <v>0</v>
          </cell>
          <cell r="FS113" t="str">
            <v/>
          </cell>
          <cell r="FT113">
            <v>0</v>
          </cell>
          <cell r="FU113" t="str">
            <v/>
          </cell>
          <cell r="FV113" t="str">
            <v/>
          </cell>
          <cell r="FW113" t="str">
            <v/>
          </cell>
          <cell r="FY113">
            <v>0</v>
          </cell>
          <cell r="FZ113" t="str">
            <v/>
          </cell>
          <cell r="GA113">
            <v>0</v>
          </cell>
          <cell r="GB113" t="str">
            <v/>
          </cell>
          <cell r="GC113" t="str">
            <v/>
          </cell>
          <cell r="GD113" t="str">
            <v/>
          </cell>
          <cell r="GF113">
            <v>0</v>
          </cell>
          <cell r="GG113" t="str">
            <v/>
          </cell>
          <cell r="GH113">
            <v>0</v>
          </cell>
          <cell r="GI113" t="str">
            <v/>
          </cell>
          <cell r="GJ113" t="str">
            <v/>
          </cell>
          <cell r="GK113" t="str">
            <v/>
          </cell>
          <cell r="GM113">
            <v>0</v>
          </cell>
          <cell r="GN113" t="str">
            <v/>
          </cell>
          <cell r="GO113">
            <v>0</v>
          </cell>
          <cell r="GP113" t="str">
            <v/>
          </cell>
          <cell r="GQ113" t="str">
            <v/>
          </cell>
          <cell r="GR113" t="str">
            <v/>
          </cell>
          <cell r="GT113">
            <v>0</v>
          </cell>
          <cell r="GU113" t="str">
            <v/>
          </cell>
          <cell r="GV113">
            <v>0</v>
          </cell>
          <cell r="GW113" t="str">
            <v/>
          </cell>
          <cell r="GX113" t="str">
            <v/>
          </cell>
          <cell r="GY113" t="str">
            <v/>
          </cell>
          <cell r="HA113">
            <v>0</v>
          </cell>
          <cell r="HB113" t="str">
            <v/>
          </cell>
          <cell r="HC113">
            <v>0</v>
          </cell>
          <cell r="HD113" t="str">
            <v/>
          </cell>
          <cell r="HE113" t="str">
            <v/>
          </cell>
          <cell r="HF113" t="str">
            <v/>
          </cell>
          <cell r="HH113">
            <v>0</v>
          </cell>
          <cell r="HI113" t="str">
            <v/>
          </cell>
          <cell r="HJ113">
            <v>0</v>
          </cell>
          <cell r="HK113" t="str">
            <v/>
          </cell>
          <cell r="HL113" t="str">
            <v/>
          </cell>
          <cell r="HM113" t="str">
            <v/>
          </cell>
          <cell r="HO113">
            <v>0</v>
          </cell>
          <cell r="HP113" t="str">
            <v/>
          </cell>
          <cell r="HQ113">
            <v>0</v>
          </cell>
          <cell r="HR113" t="str">
            <v/>
          </cell>
          <cell r="HS113" t="str">
            <v/>
          </cell>
          <cell r="HT113" t="str">
            <v/>
          </cell>
          <cell r="HV113">
            <v>0</v>
          </cell>
          <cell r="HW113" t="str">
            <v/>
          </cell>
          <cell r="HX113">
            <v>0</v>
          </cell>
          <cell r="HY113" t="str">
            <v/>
          </cell>
          <cell r="HZ113" t="str">
            <v/>
          </cell>
          <cell r="IA113" t="str">
            <v/>
          </cell>
          <cell r="IC113">
            <v>0</v>
          </cell>
          <cell r="ID113">
            <v>0</v>
          </cell>
          <cell r="IE113">
            <v>0</v>
          </cell>
          <cell r="IF113">
            <v>0</v>
          </cell>
          <cell r="IG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M113">
            <v>0</v>
          </cell>
          <cell r="IN113">
            <v>0</v>
          </cell>
          <cell r="IP113" t="str">
            <v/>
          </cell>
          <cell r="IR113">
            <v>0</v>
          </cell>
          <cell r="IS113" t="str">
            <v/>
          </cell>
          <cell r="IT113" t="str">
            <v/>
          </cell>
          <cell r="IU113" t="str">
            <v/>
          </cell>
          <cell r="IV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 t="str">
            <v/>
          </cell>
          <cell r="S114">
            <v>0</v>
          </cell>
          <cell r="T114">
            <v>0</v>
          </cell>
          <cell r="U114" t="str">
            <v/>
          </cell>
          <cell r="V114" t="str">
            <v/>
          </cell>
          <cell r="W114" t="str">
            <v/>
          </cell>
          <cell r="X114" t="str">
            <v/>
          </cell>
          <cell r="Y114" t="str">
            <v/>
          </cell>
          <cell r="Z114">
            <v>0</v>
          </cell>
          <cell r="AA114">
            <v>0</v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>
            <v>0</v>
          </cell>
          <cell r="AH114">
            <v>0</v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 t="str">
            <v/>
          </cell>
          <cell r="AN114">
            <v>0</v>
          </cell>
          <cell r="AO114">
            <v>0</v>
          </cell>
          <cell r="AP114" t="str">
            <v/>
          </cell>
          <cell r="AQ114" t="str">
            <v/>
          </cell>
          <cell r="AR114" t="str">
            <v/>
          </cell>
          <cell r="AS114" t="str">
            <v/>
          </cell>
          <cell r="AT114" t="str">
            <v/>
          </cell>
          <cell r="AU114">
            <v>0</v>
          </cell>
          <cell r="AV114">
            <v>0</v>
          </cell>
          <cell r="AW114" t="str">
            <v/>
          </cell>
          <cell r="AX114" t="str">
            <v/>
          </cell>
          <cell r="AY114" t="str">
            <v/>
          </cell>
          <cell r="AZ114" t="str">
            <v/>
          </cell>
          <cell r="BA114" t="str">
            <v/>
          </cell>
          <cell r="BB114">
            <v>0</v>
          </cell>
          <cell r="BC114">
            <v>0</v>
          </cell>
          <cell r="BD114" t="str">
            <v/>
          </cell>
          <cell r="BE114" t="str">
            <v/>
          </cell>
          <cell r="BF114" t="str">
            <v/>
          </cell>
          <cell r="BG114" t="str">
            <v/>
          </cell>
          <cell r="BH114" t="str">
            <v/>
          </cell>
          <cell r="BI114">
            <v>0</v>
          </cell>
          <cell r="BJ114">
            <v>0</v>
          </cell>
          <cell r="BK114" t="str">
            <v/>
          </cell>
          <cell r="BL114" t="str">
            <v/>
          </cell>
          <cell r="BM114" t="str">
            <v/>
          </cell>
          <cell r="BN114" t="str">
            <v/>
          </cell>
          <cell r="BO114" t="str">
            <v/>
          </cell>
          <cell r="BP114">
            <v>0</v>
          </cell>
          <cell r="BQ114">
            <v>0</v>
          </cell>
          <cell r="BR114" t="str">
            <v/>
          </cell>
          <cell r="BS114" t="str">
            <v/>
          </cell>
          <cell r="BT114" t="str">
            <v/>
          </cell>
          <cell r="BU114" t="str">
            <v/>
          </cell>
          <cell r="BV114" t="str">
            <v/>
          </cell>
          <cell r="BW114">
            <v>0</v>
          </cell>
          <cell r="BX114">
            <v>0</v>
          </cell>
          <cell r="BY114" t="str">
            <v/>
          </cell>
          <cell r="BZ114" t="str">
            <v/>
          </cell>
          <cell r="CA114" t="str">
            <v/>
          </cell>
          <cell r="CB114" t="str">
            <v/>
          </cell>
          <cell r="CC114" t="str">
            <v/>
          </cell>
          <cell r="CD114">
            <v>0</v>
          </cell>
          <cell r="CE114">
            <v>0</v>
          </cell>
          <cell r="CF114" t="str">
            <v/>
          </cell>
          <cell r="CG114" t="str">
            <v/>
          </cell>
          <cell r="CH114" t="str">
            <v/>
          </cell>
          <cell r="CI114" t="str">
            <v/>
          </cell>
          <cell r="CJ114" t="str">
            <v/>
          </cell>
          <cell r="CK114">
            <v>0</v>
          </cell>
          <cell r="CL114">
            <v>0</v>
          </cell>
          <cell r="CM114" t="str">
            <v/>
          </cell>
          <cell r="CN114" t="str">
            <v/>
          </cell>
          <cell r="CO114" t="str">
            <v/>
          </cell>
          <cell r="CP114" t="str">
            <v/>
          </cell>
          <cell r="CQ114" t="str">
            <v/>
          </cell>
          <cell r="CR114">
            <v>0</v>
          </cell>
          <cell r="CS114">
            <v>0</v>
          </cell>
          <cell r="CT114" t="str">
            <v/>
          </cell>
          <cell r="CU114" t="str">
            <v/>
          </cell>
          <cell r="CV114" t="str">
            <v/>
          </cell>
          <cell r="CW114" t="str">
            <v/>
          </cell>
          <cell r="CX114" t="str">
            <v/>
          </cell>
          <cell r="CY114">
            <v>0</v>
          </cell>
          <cell r="CZ114">
            <v>0</v>
          </cell>
          <cell r="DA114" t="str">
            <v/>
          </cell>
          <cell r="DB114" t="str">
            <v/>
          </cell>
          <cell r="DC114" t="str">
            <v/>
          </cell>
          <cell r="DD114" t="str">
            <v/>
          </cell>
          <cell r="DE114" t="str">
            <v/>
          </cell>
          <cell r="DF114">
            <v>0</v>
          </cell>
          <cell r="DG114">
            <v>0</v>
          </cell>
          <cell r="DH114" t="str">
            <v/>
          </cell>
          <cell r="DI114" t="str">
            <v/>
          </cell>
          <cell r="DJ114" t="str">
            <v/>
          </cell>
          <cell r="DK114" t="str">
            <v/>
          </cell>
          <cell r="DL114" t="str">
            <v/>
          </cell>
          <cell r="DM114">
            <v>0</v>
          </cell>
          <cell r="DN114">
            <v>0</v>
          </cell>
          <cell r="DO114" t="str">
            <v/>
          </cell>
          <cell r="DP114" t="str">
            <v/>
          </cell>
          <cell r="DQ114" t="str">
            <v/>
          </cell>
          <cell r="DR114" t="str">
            <v/>
          </cell>
          <cell r="DS114" t="str">
            <v/>
          </cell>
          <cell r="DT114">
            <v>0</v>
          </cell>
          <cell r="DU114">
            <v>0</v>
          </cell>
          <cell r="DV114" t="str">
            <v/>
          </cell>
          <cell r="DW114">
            <v>0</v>
          </cell>
          <cell r="DX114" t="str">
            <v/>
          </cell>
          <cell r="DY114" t="str">
            <v/>
          </cell>
          <cell r="DZ114" t="str">
            <v/>
          </cell>
          <cell r="EA114">
            <v>0</v>
          </cell>
          <cell r="EB114">
            <v>0</v>
          </cell>
          <cell r="EC114" t="str">
            <v/>
          </cell>
          <cell r="ED114">
            <v>0</v>
          </cell>
          <cell r="EE114" t="str">
            <v/>
          </cell>
          <cell r="EF114" t="str">
            <v/>
          </cell>
          <cell r="EG114" t="str">
            <v/>
          </cell>
          <cell r="EH114">
            <v>0</v>
          </cell>
          <cell r="EI114">
            <v>0</v>
          </cell>
          <cell r="EJ114" t="str">
            <v/>
          </cell>
          <cell r="EK114">
            <v>0</v>
          </cell>
          <cell r="EL114" t="str">
            <v/>
          </cell>
          <cell r="EM114" t="str">
            <v/>
          </cell>
          <cell r="EN114" t="str">
            <v/>
          </cell>
          <cell r="EO114">
            <v>0</v>
          </cell>
          <cell r="EP114">
            <v>0</v>
          </cell>
          <cell r="EQ114" t="str">
            <v/>
          </cell>
          <cell r="ER114">
            <v>0</v>
          </cell>
          <cell r="ES114" t="str">
            <v/>
          </cell>
          <cell r="ET114" t="str">
            <v/>
          </cell>
          <cell r="EU114" t="str">
            <v/>
          </cell>
          <cell r="EV114">
            <v>0</v>
          </cell>
          <cell r="EW114">
            <v>0</v>
          </cell>
          <cell r="EX114" t="str">
            <v/>
          </cell>
          <cell r="EY114">
            <v>0</v>
          </cell>
          <cell r="EZ114" t="str">
            <v/>
          </cell>
          <cell r="FA114" t="str">
            <v/>
          </cell>
          <cell r="FB114" t="str">
            <v/>
          </cell>
          <cell r="FD114">
            <v>0</v>
          </cell>
          <cell r="FE114" t="str">
            <v/>
          </cell>
          <cell r="FF114">
            <v>0</v>
          </cell>
          <cell r="FG114" t="str">
            <v/>
          </cell>
          <cell r="FH114" t="str">
            <v/>
          </cell>
          <cell r="FI114" t="str">
            <v/>
          </cell>
          <cell r="FK114">
            <v>0</v>
          </cell>
          <cell r="FL114" t="str">
            <v/>
          </cell>
          <cell r="FM114">
            <v>0</v>
          </cell>
          <cell r="FN114" t="str">
            <v/>
          </cell>
          <cell r="FO114" t="str">
            <v/>
          </cell>
          <cell r="FP114" t="str">
            <v/>
          </cell>
          <cell r="FR114">
            <v>0</v>
          </cell>
          <cell r="FS114" t="str">
            <v/>
          </cell>
          <cell r="FT114">
            <v>0</v>
          </cell>
          <cell r="FU114" t="str">
            <v/>
          </cell>
          <cell r="FV114" t="str">
            <v/>
          </cell>
          <cell r="FW114" t="str">
            <v/>
          </cell>
          <cell r="FY114">
            <v>0</v>
          </cell>
          <cell r="FZ114" t="str">
            <v/>
          </cell>
          <cell r="GA114">
            <v>0</v>
          </cell>
          <cell r="GB114" t="str">
            <v/>
          </cell>
          <cell r="GC114" t="str">
            <v/>
          </cell>
          <cell r="GD114" t="str">
            <v/>
          </cell>
          <cell r="GF114">
            <v>0</v>
          </cell>
          <cell r="GG114" t="str">
            <v/>
          </cell>
          <cell r="GH114">
            <v>0</v>
          </cell>
          <cell r="GI114" t="str">
            <v/>
          </cell>
          <cell r="GJ114" t="str">
            <v/>
          </cell>
          <cell r="GK114" t="str">
            <v/>
          </cell>
          <cell r="GM114">
            <v>0</v>
          </cell>
          <cell r="GN114" t="str">
            <v/>
          </cell>
          <cell r="GO114">
            <v>0</v>
          </cell>
          <cell r="GP114" t="str">
            <v/>
          </cell>
          <cell r="GQ114" t="str">
            <v/>
          </cell>
          <cell r="GR114" t="str">
            <v/>
          </cell>
          <cell r="GT114">
            <v>0</v>
          </cell>
          <cell r="GU114" t="str">
            <v/>
          </cell>
          <cell r="GV114">
            <v>0</v>
          </cell>
          <cell r="GW114" t="str">
            <v/>
          </cell>
          <cell r="GX114" t="str">
            <v/>
          </cell>
          <cell r="GY114" t="str">
            <v/>
          </cell>
          <cell r="HA114">
            <v>0</v>
          </cell>
          <cell r="HB114" t="str">
            <v/>
          </cell>
          <cell r="HC114">
            <v>0</v>
          </cell>
          <cell r="HD114" t="str">
            <v/>
          </cell>
          <cell r="HE114" t="str">
            <v/>
          </cell>
          <cell r="HF114" t="str">
            <v/>
          </cell>
          <cell r="HH114">
            <v>0</v>
          </cell>
          <cell r="HI114" t="str">
            <v/>
          </cell>
          <cell r="HJ114">
            <v>0</v>
          </cell>
          <cell r="HK114" t="str">
            <v/>
          </cell>
          <cell r="HL114" t="str">
            <v/>
          </cell>
          <cell r="HM114" t="str">
            <v/>
          </cell>
          <cell r="HO114">
            <v>0</v>
          </cell>
          <cell r="HP114" t="str">
            <v/>
          </cell>
          <cell r="HQ114">
            <v>0</v>
          </cell>
          <cell r="HR114" t="str">
            <v/>
          </cell>
          <cell r="HS114" t="str">
            <v/>
          </cell>
          <cell r="HT114" t="str">
            <v/>
          </cell>
          <cell r="HV114">
            <v>0</v>
          </cell>
          <cell r="HW114" t="str">
            <v/>
          </cell>
          <cell r="HX114">
            <v>0</v>
          </cell>
          <cell r="HY114" t="str">
            <v/>
          </cell>
          <cell r="HZ114" t="str">
            <v/>
          </cell>
          <cell r="IA114" t="str">
            <v/>
          </cell>
          <cell r="IC114">
            <v>0</v>
          </cell>
          <cell r="ID114">
            <v>0</v>
          </cell>
          <cell r="IE114">
            <v>0</v>
          </cell>
          <cell r="IF114">
            <v>0</v>
          </cell>
          <cell r="IG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M114">
            <v>0</v>
          </cell>
          <cell r="IN114">
            <v>0</v>
          </cell>
          <cell r="IP114" t="str">
            <v/>
          </cell>
          <cell r="IR114">
            <v>0</v>
          </cell>
          <cell r="IS114" t="str">
            <v/>
          </cell>
          <cell r="IT114" t="str">
            <v/>
          </cell>
          <cell r="IU114" t="str">
            <v/>
          </cell>
          <cell r="IV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/>
          </cell>
          <cell r="O115" t="str">
            <v/>
          </cell>
          <cell r="P115" t="str">
            <v/>
          </cell>
          <cell r="Q115" t="str">
            <v/>
          </cell>
          <cell r="R115" t="str">
            <v/>
          </cell>
          <cell r="S115">
            <v>0</v>
          </cell>
          <cell r="T115">
            <v>0</v>
          </cell>
          <cell r="U115" t="str">
            <v/>
          </cell>
          <cell r="V115" t="str">
            <v/>
          </cell>
          <cell r="W115" t="str">
            <v/>
          </cell>
          <cell r="X115" t="str">
            <v/>
          </cell>
          <cell r="Y115" t="str">
            <v/>
          </cell>
          <cell r="Z115">
            <v>0</v>
          </cell>
          <cell r="AA115">
            <v>0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>
            <v>0</v>
          </cell>
          <cell r="AH115">
            <v>0</v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 t="str">
            <v/>
          </cell>
          <cell r="AN115">
            <v>0</v>
          </cell>
          <cell r="AO115">
            <v>0</v>
          </cell>
          <cell r="AP115" t="str">
            <v/>
          </cell>
          <cell r="AQ115" t="str">
            <v/>
          </cell>
          <cell r="AR115" t="str">
            <v/>
          </cell>
          <cell r="AS115" t="str">
            <v/>
          </cell>
          <cell r="AT115" t="str">
            <v/>
          </cell>
          <cell r="AU115">
            <v>0</v>
          </cell>
          <cell r="AV115">
            <v>0</v>
          </cell>
          <cell r="AW115" t="str">
            <v/>
          </cell>
          <cell r="AX115" t="str">
            <v/>
          </cell>
          <cell r="AY115" t="str">
            <v/>
          </cell>
          <cell r="AZ115" t="str">
            <v/>
          </cell>
          <cell r="BA115" t="str">
            <v/>
          </cell>
          <cell r="BB115">
            <v>0</v>
          </cell>
          <cell r="BC115">
            <v>0</v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>
            <v>0</v>
          </cell>
          <cell r="BJ115">
            <v>0</v>
          </cell>
          <cell r="BK115" t="str">
            <v/>
          </cell>
          <cell r="BL115" t="str">
            <v/>
          </cell>
          <cell r="BM115" t="str">
            <v/>
          </cell>
          <cell r="BN115" t="str">
            <v/>
          </cell>
          <cell r="BO115" t="str">
            <v/>
          </cell>
          <cell r="BP115">
            <v>0</v>
          </cell>
          <cell r="BQ115">
            <v>0</v>
          </cell>
          <cell r="BR115" t="str">
            <v/>
          </cell>
          <cell r="BS115" t="str">
            <v/>
          </cell>
          <cell r="BT115" t="str">
            <v/>
          </cell>
          <cell r="BU115" t="str">
            <v/>
          </cell>
          <cell r="BV115" t="str">
            <v/>
          </cell>
          <cell r="BW115">
            <v>0</v>
          </cell>
          <cell r="BX115">
            <v>0</v>
          </cell>
          <cell r="BY115" t="str">
            <v/>
          </cell>
          <cell r="BZ115" t="str">
            <v/>
          </cell>
          <cell r="CA115" t="str">
            <v/>
          </cell>
          <cell r="CB115" t="str">
            <v/>
          </cell>
          <cell r="CC115" t="str">
            <v/>
          </cell>
          <cell r="CD115">
            <v>0</v>
          </cell>
          <cell r="CE115">
            <v>0</v>
          </cell>
          <cell r="CF115" t="str">
            <v/>
          </cell>
          <cell r="CG115" t="str">
            <v/>
          </cell>
          <cell r="CH115" t="str">
            <v/>
          </cell>
          <cell r="CI115" t="str">
            <v/>
          </cell>
          <cell r="CJ115" t="str">
            <v/>
          </cell>
          <cell r="CK115">
            <v>0</v>
          </cell>
          <cell r="CL115">
            <v>0</v>
          </cell>
          <cell r="CM115" t="str">
            <v/>
          </cell>
          <cell r="CN115" t="str">
            <v/>
          </cell>
          <cell r="CO115" t="str">
            <v/>
          </cell>
          <cell r="CP115" t="str">
            <v/>
          </cell>
          <cell r="CQ115" t="str">
            <v/>
          </cell>
          <cell r="CR115">
            <v>0</v>
          </cell>
          <cell r="CS115">
            <v>0</v>
          </cell>
          <cell r="CT115" t="str">
            <v/>
          </cell>
          <cell r="CU115" t="str">
            <v/>
          </cell>
          <cell r="CV115" t="str">
            <v/>
          </cell>
          <cell r="CW115" t="str">
            <v/>
          </cell>
          <cell r="CX115" t="str">
            <v/>
          </cell>
          <cell r="CY115">
            <v>0</v>
          </cell>
          <cell r="CZ115">
            <v>0</v>
          </cell>
          <cell r="DA115" t="str">
            <v/>
          </cell>
          <cell r="DB115" t="str">
            <v/>
          </cell>
          <cell r="DC115" t="str">
            <v/>
          </cell>
          <cell r="DD115" t="str">
            <v/>
          </cell>
          <cell r="DE115" t="str">
            <v/>
          </cell>
          <cell r="DF115">
            <v>0</v>
          </cell>
          <cell r="DG115">
            <v>0</v>
          </cell>
          <cell r="DH115" t="str">
            <v/>
          </cell>
          <cell r="DI115" t="str">
            <v/>
          </cell>
          <cell r="DJ115" t="str">
            <v/>
          </cell>
          <cell r="DK115" t="str">
            <v/>
          </cell>
          <cell r="DL115" t="str">
            <v/>
          </cell>
          <cell r="DM115">
            <v>0</v>
          </cell>
          <cell r="DN115">
            <v>0</v>
          </cell>
          <cell r="DO115" t="str">
            <v/>
          </cell>
          <cell r="DP115" t="str">
            <v/>
          </cell>
          <cell r="DQ115" t="str">
            <v/>
          </cell>
          <cell r="DR115" t="str">
            <v/>
          </cell>
          <cell r="DS115" t="str">
            <v/>
          </cell>
          <cell r="DT115">
            <v>0</v>
          </cell>
          <cell r="DU115">
            <v>0</v>
          </cell>
          <cell r="DV115" t="str">
            <v/>
          </cell>
          <cell r="DW115">
            <v>0</v>
          </cell>
          <cell r="DX115" t="str">
            <v/>
          </cell>
          <cell r="DY115" t="str">
            <v/>
          </cell>
          <cell r="DZ115" t="str">
            <v/>
          </cell>
          <cell r="EA115">
            <v>0</v>
          </cell>
          <cell r="EB115">
            <v>0</v>
          </cell>
          <cell r="EC115" t="str">
            <v/>
          </cell>
          <cell r="ED115">
            <v>0</v>
          </cell>
          <cell r="EE115" t="str">
            <v/>
          </cell>
          <cell r="EF115" t="str">
            <v/>
          </cell>
          <cell r="EG115" t="str">
            <v/>
          </cell>
          <cell r="EH115">
            <v>0</v>
          </cell>
          <cell r="EI115">
            <v>0</v>
          </cell>
          <cell r="EJ115" t="str">
            <v/>
          </cell>
          <cell r="EK115">
            <v>0</v>
          </cell>
          <cell r="EL115" t="str">
            <v/>
          </cell>
          <cell r="EM115" t="str">
            <v/>
          </cell>
          <cell r="EN115" t="str">
            <v/>
          </cell>
          <cell r="EO115">
            <v>0</v>
          </cell>
          <cell r="EP115">
            <v>0</v>
          </cell>
          <cell r="EQ115" t="str">
            <v/>
          </cell>
          <cell r="ER115">
            <v>0</v>
          </cell>
          <cell r="ES115" t="str">
            <v/>
          </cell>
          <cell r="ET115" t="str">
            <v/>
          </cell>
          <cell r="EU115" t="str">
            <v/>
          </cell>
          <cell r="EV115">
            <v>0</v>
          </cell>
          <cell r="EW115">
            <v>0</v>
          </cell>
          <cell r="EX115" t="str">
            <v/>
          </cell>
          <cell r="EY115">
            <v>0</v>
          </cell>
          <cell r="EZ115" t="str">
            <v/>
          </cell>
          <cell r="FA115" t="str">
            <v/>
          </cell>
          <cell r="FB115" t="str">
            <v/>
          </cell>
          <cell r="FD115">
            <v>0</v>
          </cell>
          <cell r="FE115" t="str">
            <v/>
          </cell>
          <cell r="FF115">
            <v>0</v>
          </cell>
          <cell r="FG115" t="str">
            <v/>
          </cell>
          <cell r="FH115" t="str">
            <v/>
          </cell>
          <cell r="FI115" t="str">
            <v/>
          </cell>
          <cell r="FK115">
            <v>0</v>
          </cell>
          <cell r="FL115" t="str">
            <v/>
          </cell>
          <cell r="FM115">
            <v>0</v>
          </cell>
          <cell r="FN115" t="str">
            <v/>
          </cell>
          <cell r="FO115" t="str">
            <v/>
          </cell>
          <cell r="FP115" t="str">
            <v/>
          </cell>
          <cell r="FR115">
            <v>0</v>
          </cell>
          <cell r="FS115" t="str">
            <v/>
          </cell>
          <cell r="FT115">
            <v>0</v>
          </cell>
          <cell r="FU115" t="str">
            <v/>
          </cell>
          <cell r="FV115" t="str">
            <v/>
          </cell>
          <cell r="FW115" t="str">
            <v/>
          </cell>
          <cell r="FY115">
            <v>0</v>
          </cell>
          <cell r="FZ115" t="str">
            <v/>
          </cell>
          <cell r="GA115">
            <v>0</v>
          </cell>
          <cell r="GB115" t="str">
            <v/>
          </cell>
          <cell r="GC115" t="str">
            <v/>
          </cell>
          <cell r="GD115" t="str">
            <v/>
          </cell>
          <cell r="GF115">
            <v>0</v>
          </cell>
          <cell r="GG115" t="str">
            <v/>
          </cell>
          <cell r="GH115">
            <v>0</v>
          </cell>
          <cell r="GI115" t="str">
            <v/>
          </cell>
          <cell r="GJ115" t="str">
            <v/>
          </cell>
          <cell r="GK115" t="str">
            <v/>
          </cell>
          <cell r="GM115">
            <v>0</v>
          </cell>
          <cell r="GN115" t="str">
            <v/>
          </cell>
          <cell r="GO115">
            <v>0</v>
          </cell>
          <cell r="GP115" t="str">
            <v/>
          </cell>
          <cell r="GQ115" t="str">
            <v/>
          </cell>
          <cell r="GR115" t="str">
            <v/>
          </cell>
          <cell r="GT115">
            <v>0</v>
          </cell>
          <cell r="GU115" t="str">
            <v/>
          </cell>
          <cell r="GV115">
            <v>0</v>
          </cell>
          <cell r="GW115" t="str">
            <v/>
          </cell>
          <cell r="GX115" t="str">
            <v/>
          </cell>
          <cell r="GY115" t="str">
            <v/>
          </cell>
          <cell r="HA115">
            <v>0</v>
          </cell>
          <cell r="HB115" t="str">
            <v/>
          </cell>
          <cell r="HC115">
            <v>0</v>
          </cell>
          <cell r="HD115" t="str">
            <v/>
          </cell>
          <cell r="HE115" t="str">
            <v/>
          </cell>
          <cell r="HF115" t="str">
            <v/>
          </cell>
          <cell r="HH115">
            <v>0</v>
          </cell>
          <cell r="HI115" t="str">
            <v/>
          </cell>
          <cell r="HJ115">
            <v>0</v>
          </cell>
          <cell r="HK115" t="str">
            <v/>
          </cell>
          <cell r="HL115" t="str">
            <v/>
          </cell>
          <cell r="HM115" t="str">
            <v/>
          </cell>
          <cell r="HO115">
            <v>0</v>
          </cell>
          <cell r="HP115" t="str">
            <v/>
          </cell>
          <cell r="HQ115">
            <v>0</v>
          </cell>
          <cell r="HR115" t="str">
            <v/>
          </cell>
          <cell r="HS115" t="str">
            <v/>
          </cell>
          <cell r="HT115" t="str">
            <v/>
          </cell>
          <cell r="HV115">
            <v>0</v>
          </cell>
          <cell r="HW115" t="str">
            <v/>
          </cell>
          <cell r="HX115">
            <v>0</v>
          </cell>
          <cell r="HY115" t="str">
            <v/>
          </cell>
          <cell r="HZ115" t="str">
            <v/>
          </cell>
          <cell r="IA115" t="str">
            <v/>
          </cell>
          <cell r="IC115">
            <v>0</v>
          </cell>
          <cell r="ID115">
            <v>0</v>
          </cell>
          <cell r="IE115">
            <v>0</v>
          </cell>
          <cell r="IF115">
            <v>0</v>
          </cell>
          <cell r="IG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M115">
            <v>0</v>
          </cell>
          <cell r="IN115">
            <v>0</v>
          </cell>
          <cell r="IP115" t="str">
            <v/>
          </cell>
          <cell r="IR115">
            <v>0</v>
          </cell>
          <cell r="IS115" t="str">
            <v/>
          </cell>
          <cell r="IT115" t="str">
            <v/>
          </cell>
          <cell r="IU115" t="str">
            <v/>
          </cell>
          <cell r="IV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 t="str">
            <v/>
          </cell>
          <cell r="S116">
            <v>0</v>
          </cell>
          <cell r="T116">
            <v>0</v>
          </cell>
          <cell r="U116" t="str">
            <v/>
          </cell>
          <cell r="V116" t="str">
            <v/>
          </cell>
          <cell r="W116" t="str">
            <v/>
          </cell>
          <cell r="X116" t="str">
            <v/>
          </cell>
          <cell r="Y116" t="str">
            <v/>
          </cell>
          <cell r="Z116">
            <v>0</v>
          </cell>
          <cell r="AA116">
            <v>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>
            <v>0</v>
          </cell>
          <cell r="AH116">
            <v>0</v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 t="str">
            <v/>
          </cell>
          <cell r="AN116">
            <v>0</v>
          </cell>
          <cell r="AO116">
            <v>0</v>
          </cell>
          <cell r="AP116" t="str">
            <v/>
          </cell>
          <cell r="AQ116" t="str">
            <v/>
          </cell>
          <cell r="AR116" t="str">
            <v/>
          </cell>
          <cell r="AS116" t="str">
            <v/>
          </cell>
          <cell r="AT116" t="str">
            <v/>
          </cell>
          <cell r="AU116">
            <v>0</v>
          </cell>
          <cell r="AV116">
            <v>0</v>
          </cell>
          <cell r="AW116" t="str">
            <v/>
          </cell>
          <cell r="AX116" t="str">
            <v/>
          </cell>
          <cell r="AY116" t="str">
            <v/>
          </cell>
          <cell r="AZ116" t="str">
            <v/>
          </cell>
          <cell r="BA116" t="str">
            <v/>
          </cell>
          <cell r="BB116">
            <v>0</v>
          </cell>
          <cell r="BC116">
            <v>0</v>
          </cell>
          <cell r="BD116" t="str">
            <v/>
          </cell>
          <cell r="BE116" t="str">
            <v/>
          </cell>
          <cell r="BF116" t="str">
            <v/>
          </cell>
          <cell r="BG116" t="str">
            <v/>
          </cell>
          <cell r="BH116" t="str">
            <v/>
          </cell>
          <cell r="BI116">
            <v>0</v>
          </cell>
          <cell r="BJ116">
            <v>0</v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>
            <v>0</v>
          </cell>
          <cell r="BQ116">
            <v>0</v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>
            <v>0</v>
          </cell>
          <cell r="BX116">
            <v>0</v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>
            <v>0</v>
          </cell>
          <cell r="CE116">
            <v>0</v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>
            <v>0</v>
          </cell>
          <cell r="CL116">
            <v>0</v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>
            <v>0</v>
          </cell>
          <cell r="CS116">
            <v>0</v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>
            <v>0</v>
          </cell>
          <cell r="CZ116">
            <v>0</v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>
            <v>0</v>
          </cell>
          <cell r="DG116">
            <v>0</v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>
            <v>0</v>
          </cell>
          <cell r="DN116">
            <v>0</v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>
            <v>0</v>
          </cell>
          <cell r="DU116">
            <v>0</v>
          </cell>
          <cell r="DV116" t="str">
            <v/>
          </cell>
          <cell r="DW116">
            <v>0</v>
          </cell>
          <cell r="DX116" t="str">
            <v/>
          </cell>
          <cell r="DY116" t="str">
            <v/>
          </cell>
          <cell r="DZ116" t="str">
            <v/>
          </cell>
          <cell r="EA116">
            <v>0</v>
          </cell>
          <cell r="EB116">
            <v>0</v>
          </cell>
          <cell r="EC116" t="str">
            <v/>
          </cell>
          <cell r="ED116">
            <v>0</v>
          </cell>
          <cell r="EE116" t="str">
            <v/>
          </cell>
          <cell r="EF116" t="str">
            <v/>
          </cell>
          <cell r="EG116" t="str">
            <v/>
          </cell>
          <cell r="EH116">
            <v>0</v>
          </cell>
          <cell r="EI116">
            <v>0</v>
          </cell>
          <cell r="EJ116" t="str">
            <v/>
          </cell>
          <cell r="EK116">
            <v>0</v>
          </cell>
          <cell r="EL116" t="str">
            <v/>
          </cell>
          <cell r="EM116" t="str">
            <v/>
          </cell>
          <cell r="EN116" t="str">
            <v/>
          </cell>
          <cell r="EO116">
            <v>0</v>
          </cell>
          <cell r="EP116">
            <v>0</v>
          </cell>
          <cell r="EQ116" t="str">
            <v/>
          </cell>
          <cell r="ER116">
            <v>0</v>
          </cell>
          <cell r="ES116" t="str">
            <v/>
          </cell>
          <cell r="ET116" t="str">
            <v/>
          </cell>
          <cell r="EU116" t="str">
            <v/>
          </cell>
          <cell r="EV116">
            <v>0</v>
          </cell>
          <cell r="EW116">
            <v>0</v>
          </cell>
          <cell r="EX116" t="str">
            <v/>
          </cell>
          <cell r="EY116">
            <v>0</v>
          </cell>
          <cell r="EZ116" t="str">
            <v/>
          </cell>
          <cell r="FA116" t="str">
            <v/>
          </cell>
          <cell r="FB116" t="str">
            <v/>
          </cell>
          <cell r="FD116">
            <v>0</v>
          </cell>
          <cell r="FE116" t="str">
            <v/>
          </cell>
          <cell r="FF116">
            <v>0</v>
          </cell>
          <cell r="FG116" t="str">
            <v/>
          </cell>
          <cell r="FH116" t="str">
            <v/>
          </cell>
          <cell r="FI116" t="str">
            <v/>
          </cell>
          <cell r="FK116">
            <v>0</v>
          </cell>
          <cell r="FL116" t="str">
            <v/>
          </cell>
          <cell r="FM116">
            <v>0</v>
          </cell>
          <cell r="FN116" t="str">
            <v/>
          </cell>
          <cell r="FO116" t="str">
            <v/>
          </cell>
          <cell r="FP116" t="str">
            <v/>
          </cell>
          <cell r="FR116">
            <v>0</v>
          </cell>
          <cell r="FS116" t="str">
            <v/>
          </cell>
          <cell r="FT116">
            <v>0</v>
          </cell>
          <cell r="FU116" t="str">
            <v/>
          </cell>
          <cell r="FV116" t="str">
            <v/>
          </cell>
          <cell r="FW116" t="str">
            <v/>
          </cell>
          <cell r="FY116">
            <v>0</v>
          </cell>
          <cell r="FZ116" t="str">
            <v/>
          </cell>
          <cell r="GA116">
            <v>0</v>
          </cell>
          <cell r="GB116" t="str">
            <v/>
          </cell>
          <cell r="GC116" t="str">
            <v/>
          </cell>
          <cell r="GD116" t="str">
            <v/>
          </cell>
          <cell r="GF116">
            <v>0</v>
          </cell>
          <cell r="GG116" t="str">
            <v/>
          </cell>
          <cell r="GH116">
            <v>0</v>
          </cell>
          <cell r="GI116" t="str">
            <v/>
          </cell>
          <cell r="GJ116" t="str">
            <v/>
          </cell>
          <cell r="GK116" t="str">
            <v/>
          </cell>
          <cell r="GM116">
            <v>0</v>
          </cell>
          <cell r="GN116" t="str">
            <v/>
          </cell>
          <cell r="GO116">
            <v>0</v>
          </cell>
          <cell r="GP116" t="str">
            <v/>
          </cell>
          <cell r="GQ116" t="str">
            <v/>
          </cell>
          <cell r="GR116" t="str">
            <v/>
          </cell>
          <cell r="GT116">
            <v>0</v>
          </cell>
          <cell r="GU116" t="str">
            <v/>
          </cell>
          <cell r="GV116">
            <v>0</v>
          </cell>
          <cell r="GW116" t="str">
            <v/>
          </cell>
          <cell r="GX116" t="str">
            <v/>
          </cell>
          <cell r="GY116" t="str">
            <v/>
          </cell>
          <cell r="HA116">
            <v>0</v>
          </cell>
          <cell r="HB116" t="str">
            <v/>
          </cell>
          <cell r="HC116">
            <v>0</v>
          </cell>
          <cell r="HD116" t="str">
            <v/>
          </cell>
          <cell r="HE116" t="str">
            <v/>
          </cell>
          <cell r="HF116" t="str">
            <v/>
          </cell>
          <cell r="HH116">
            <v>0</v>
          </cell>
          <cell r="HI116" t="str">
            <v/>
          </cell>
          <cell r="HJ116">
            <v>0</v>
          </cell>
          <cell r="HK116" t="str">
            <v/>
          </cell>
          <cell r="HL116" t="str">
            <v/>
          </cell>
          <cell r="HM116" t="str">
            <v/>
          </cell>
          <cell r="HO116">
            <v>0</v>
          </cell>
          <cell r="HP116" t="str">
            <v/>
          </cell>
          <cell r="HQ116">
            <v>0</v>
          </cell>
          <cell r="HR116" t="str">
            <v/>
          </cell>
          <cell r="HS116" t="str">
            <v/>
          </cell>
          <cell r="HT116" t="str">
            <v/>
          </cell>
          <cell r="HV116">
            <v>0</v>
          </cell>
          <cell r="HW116" t="str">
            <v/>
          </cell>
          <cell r="HX116">
            <v>0</v>
          </cell>
          <cell r="HY116" t="str">
            <v/>
          </cell>
          <cell r="HZ116" t="str">
            <v/>
          </cell>
          <cell r="IA116" t="str">
            <v/>
          </cell>
          <cell r="IC116">
            <v>0</v>
          </cell>
          <cell r="ID116">
            <v>0</v>
          </cell>
          <cell r="IE116">
            <v>0</v>
          </cell>
          <cell r="IF116">
            <v>0</v>
          </cell>
          <cell r="IG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M116">
            <v>0</v>
          </cell>
          <cell r="IN116">
            <v>0</v>
          </cell>
          <cell r="IP116" t="str">
            <v/>
          </cell>
          <cell r="IR116">
            <v>0</v>
          </cell>
          <cell r="IS116" t="str">
            <v/>
          </cell>
          <cell r="IT116" t="str">
            <v/>
          </cell>
          <cell r="IU116" t="str">
            <v/>
          </cell>
          <cell r="IV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 t="str">
            <v/>
          </cell>
          <cell r="S117">
            <v>0</v>
          </cell>
          <cell r="T117">
            <v>0</v>
          </cell>
          <cell r="U117" t="str">
            <v/>
          </cell>
          <cell r="V117" t="str">
            <v/>
          </cell>
          <cell r="W117" t="str">
            <v/>
          </cell>
          <cell r="X117" t="str">
            <v/>
          </cell>
          <cell r="Y117" t="str">
            <v/>
          </cell>
          <cell r="Z117">
            <v>0</v>
          </cell>
          <cell r="AA117">
            <v>0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>
            <v>0</v>
          </cell>
          <cell r="AH117">
            <v>0</v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>
            <v>0</v>
          </cell>
          <cell r="AO117">
            <v>0</v>
          </cell>
          <cell r="AP117" t="str">
            <v/>
          </cell>
          <cell r="AQ117" t="str">
            <v/>
          </cell>
          <cell r="AR117" t="str">
            <v/>
          </cell>
          <cell r="AS117" t="str">
            <v/>
          </cell>
          <cell r="AT117" t="str">
            <v/>
          </cell>
          <cell r="AU117">
            <v>0</v>
          </cell>
          <cell r="AV117">
            <v>0</v>
          </cell>
          <cell r="AW117" t="str">
            <v/>
          </cell>
          <cell r="AX117" t="str">
            <v/>
          </cell>
          <cell r="AY117" t="str">
            <v/>
          </cell>
          <cell r="AZ117" t="str">
            <v/>
          </cell>
          <cell r="BA117" t="str">
            <v/>
          </cell>
          <cell r="BB117">
            <v>0</v>
          </cell>
          <cell r="BC117">
            <v>0</v>
          </cell>
          <cell r="BD117" t="str">
            <v/>
          </cell>
          <cell r="BE117" t="str">
            <v/>
          </cell>
          <cell r="BF117" t="str">
            <v/>
          </cell>
          <cell r="BG117" t="str">
            <v/>
          </cell>
          <cell r="BH117" t="str">
            <v/>
          </cell>
          <cell r="BI117">
            <v>0</v>
          </cell>
          <cell r="BJ117">
            <v>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>
            <v>0</v>
          </cell>
          <cell r="BQ117">
            <v>0</v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>
            <v>0</v>
          </cell>
          <cell r="BX117">
            <v>0</v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>
            <v>0</v>
          </cell>
          <cell r="CE117">
            <v>0</v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>
            <v>0</v>
          </cell>
          <cell r="CL117">
            <v>0</v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>
            <v>0</v>
          </cell>
          <cell r="CS117">
            <v>0</v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>
            <v>0</v>
          </cell>
          <cell r="CZ117">
            <v>0</v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>
            <v>0</v>
          </cell>
          <cell r="DG117">
            <v>0</v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>
            <v>0</v>
          </cell>
          <cell r="DN117">
            <v>0</v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>
            <v>0</v>
          </cell>
          <cell r="DU117">
            <v>0</v>
          </cell>
          <cell r="DV117" t="str">
            <v/>
          </cell>
          <cell r="DW117">
            <v>0</v>
          </cell>
          <cell r="DX117" t="str">
            <v/>
          </cell>
          <cell r="DY117" t="str">
            <v/>
          </cell>
          <cell r="DZ117" t="str">
            <v/>
          </cell>
          <cell r="EA117">
            <v>0</v>
          </cell>
          <cell r="EB117">
            <v>0</v>
          </cell>
          <cell r="EC117" t="str">
            <v/>
          </cell>
          <cell r="ED117">
            <v>0</v>
          </cell>
          <cell r="EE117" t="str">
            <v/>
          </cell>
          <cell r="EF117" t="str">
            <v/>
          </cell>
          <cell r="EG117" t="str">
            <v/>
          </cell>
          <cell r="EH117">
            <v>0</v>
          </cell>
          <cell r="EI117">
            <v>0</v>
          </cell>
          <cell r="EJ117" t="str">
            <v/>
          </cell>
          <cell r="EK117">
            <v>0</v>
          </cell>
          <cell r="EL117" t="str">
            <v/>
          </cell>
          <cell r="EM117" t="str">
            <v/>
          </cell>
          <cell r="EN117" t="str">
            <v/>
          </cell>
          <cell r="EO117">
            <v>0</v>
          </cell>
          <cell r="EP117">
            <v>0</v>
          </cell>
          <cell r="EQ117" t="str">
            <v/>
          </cell>
          <cell r="ER117">
            <v>0</v>
          </cell>
          <cell r="ES117" t="str">
            <v/>
          </cell>
          <cell r="ET117" t="str">
            <v/>
          </cell>
          <cell r="EU117" t="str">
            <v/>
          </cell>
          <cell r="EV117">
            <v>0</v>
          </cell>
          <cell r="EW117">
            <v>0</v>
          </cell>
          <cell r="EX117" t="str">
            <v/>
          </cell>
          <cell r="EY117">
            <v>0</v>
          </cell>
          <cell r="EZ117" t="str">
            <v/>
          </cell>
          <cell r="FA117" t="str">
            <v/>
          </cell>
          <cell r="FB117" t="str">
            <v/>
          </cell>
          <cell r="FD117">
            <v>0</v>
          </cell>
          <cell r="FE117" t="str">
            <v/>
          </cell>
          <cell r="FF117">
            <v>0</v>
          </cell>
          <cell r="FG117" t="str">
            <v/>
          </cell>
          <cell r="FH117" t="str">
            <v/>
          </cell>
          <cell r="FI117" t="str">
            <v/>
          </cell>
          <cell r="FK117">
            <v>0</v>
          </cell>
          <cell r="FL117" t="str">
            <v/>
          </cell>
          <cell r="FM117">
            <v>0</v>
          </cell>
          <cell r="FN117" t="str">
            <v/>
          </cell>
          <cell r="FO117" t="str">
            <v/>
          </cell>
          <cell r="FP117" t="str">
            <v/>
          </cell>
          <cell r="FR117">
            <v>0</v>
          </cell>
          <cell r="FS117" t="str">
            <v/>
          </cell>
          <cell r="FT117">
            <v>0</v>
          </cell>
          <cell r="FU117" t="str">
            <v/>
          </cell>
          <cell r="FV117" t="str">
            <v/>
          </cell>
          <cell r="FW117" t="str">
            <v/>
          </cell>
          <cell r="FY117">
            <v>0</v>
          </cell>
          <cell r="FZ117" t="str">
            <v/>
          </cell>
          <cell r="GA117">
            <v>0</v>
          </cell>
          <cell r="GB117" t="str">
            <v/>
          </cell>
          <cell r="GC117" t="str">
            <v/>
          </cell>
          <cell r="GD117" t="str">
            <v/>
          </cell>
          <cell r="GF117">
            <v>0</v>
          </cell>
          <cell r="GG117" t="str">
            <v/>
          </cell>
          <cell r="GH117">
            <v>0</v>
          </cell>
          <cell r="GI117" t="str">
            <v/>
          </cell>
          <cell r="GJ117" t="str">
            <v/>
          </cell>
          <cell r="GK117" t="str">
            <v/>
          </cell>
          <cell r="GM117">
            <v>0</v>
          </cell>
          <cell r="GN117" t="str">
            <v/>
          </cell>
          <cell r="GO117">
            <v>0</v>
          </cell>
          <cell r="GP117" t="str">
            <v/>
          </cell>
          <cell r="GQ117" t="str">
            <v/>
          </cell>
          <cell r="GR117" t="str">
            <v/>
          </cell>
          <cell r="GT117">
            <v>0</v>
          </cell>
          <cell r="GU117" t="str">
            <v/>
          </cell>
          <cell r="GV117">
            <v>0</v>
          </cell>
          <cell r="GW117" t="str">
            <v/>
          </cell>
          <cell r="GX117" t="str">
            <v/>
          </cell>
          <cell r="GY117" t="str">
            <v/>
          </cell>
          <cell r="HA117">
            <v>0</v>
          </cell>
          <cell r="HB117" t="str">
            <v/>
          </cell>
          <cell r="HC117">
            <v>0</v>
          </cell>
          <cell r="HD117" t="str">
            <v/>
          </cell>
          <cell r="HE117" t="str">
            <v/>
          </cell>
          <cell r="HF117" t="str">
            <v/>
          </cell>
          <cell r="HH117">
            <v>0</v>
          </cell>
          <cell r="HI117" t="str">
            <v/>
          </cell>
          <cell r="HJ117">
            <v>0</v>
          </cell>
          <cell r="HK117" t="str">
            <v/>
          </cell>
          <cell r="HL117" t="str">
            <v/>
          </cell>
          <cell r="HM117" t="str">
            <v/>
          </cell>
          <cell r="HO117">
            <v>0</v>
          </cell>
          <cell r="HP117" t="str">
            <v/>
          </cell>
          <cell r="HQ117">
            <v>0</v>
          </cell>
          <cell r="HR117" t="str">
            <v/>
          </cell>
          <cell r="HS117" t="str">
            <v/>
          </cell>
          <cell r="HT117" t="str">
            <v/>
          </cell>
          <cell r="HV117">
            <v>0</v>
          </cell>
          <cell r="HW117" t="str">
            <v/>
          </cell>
          <cell r="HX117">
            <v>0</v>
          </cell>
          <cell r="HY117" t="str">
            <v/>
          </cell>
          <cell r="HZ117" t="str">
            <v/>
          </cell>
          <cell r="IA117" t="str">
            <v/>
          </cell>
          <cell r="IC117">
            <v>0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M117">
            <v>0</v>
          </cell>
          <cell r="IN117">
            <v>0</v>
          </cell>
          <cell r="IP117" t="str">
            <v/>
          </cell>
          <cell r="IR117">
            <v>0</v>
          </cell>
          <cell r="IS117" t="str">
            <v/>
          </cell>
          <cell r="IT117" t="str">
            <v/>
          </cell>
          <cell r="IU117" t="str">
            <v/>
          </cell>
          <cell r="IV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>
            <v>0</v>
          </cell>
          <cell r="T118">
            <v>0</v>
          </cell>
          <cell r="U118" t="str">
            <v/>
          </cell>
          <cell r="V118" t="str">
            <v/>
          </cell>
          <cell r="W118" t="str">
            <v/>
          </cell>
          <cell r="X118" t="str">
            <v/>
          </cell>
          <cell r="Y118" t="str">
            <v/>
          </cell>
          <cell r="Z118">
            <v>0</v>
          </cell>
          <cell r="AA118">
            <v>0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>
            <v>0</v>
          </cell>
          <cell r="AH118">
            <v>0</v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>
            <v>0</v>
          </cell>
          <cell r="AO118">
            <v>0</v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>
            <v>0</v>
          </cell>
          <cell r="AV118">
            <v>0</v>
          </cell>
          <cell r="AW118" t="str">
            <v/>
          </cell>
          <cell r="AX118" t="str">
            <v/>
          </cell>
          <cell r="AY118" t="str">
            <v/>
          </cell>
          <cell r="AZ118" t="str">
            <v/>
          </cell>
          <cell r="BA118" t="str">
            <v/>
          </cell>
          <cell r="BB118">
            <v>0</v>
          </cell>
          <cell r="BC118">
            <v>0</v>
          </cell>
          <cell r="BD118" t="str">
            <v/>
          </cell>
          <cell r="BE118" t="str">
            <v/>
          </cell>
          <cell r="BF118" t="str">
            <v/>
          </cell>
          <cell r="BG118" t="str">
            <v/>
          </cell>
          <cell r="BH118" t="str">
            <v/>
          </cell>
          <cell r="BI118">
            <v>0</v>
          </cell>
          <cell r="BJ118">
            <v>0</v>
          </cell>
          <cell r="BK118" t="str">
            <v/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>
            <v>0</v>
          </cell>
          <cell r="BQ118">
            <v>0</v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>
            <v>0</v>
          </cell>
          <cell r="BX118">
            <v>0</v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>
            <v>0</v>
          </cell>
          <cell r="CE118">
            <v>0</v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>
            <v>0</v>
          </cell>
          <cell r="CL118">
            <v>0</v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>
            <v>0</v>
          </cell>
          <cell r="CS118">
            <v>0</v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>
            <v>0</v>
          </cell>
          <cell r="CZ118">
            <v>0</v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>
            <v>0</v>
          </cell>
          <cell r="DG118">
            <v>0</v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>
            <v>0</v>
          </cell>
          <cell r="DN118">
            <v>0</v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>
            <v>0</v>
          </cell>
          <cell r="DU118">
            <v>0</v>
          </cell>
          <cell r="DV118" t="str">
            <v/>
          </cell>
          <cell r="DW118">
            <v>0</v>
          </cell>
          <cell r="DX118" t="str">
            <v/>
          </cell>
          <cell r="DY118" t="str">
            <v/>
          </cell>
          <cell r="DZ118" t="str">
            <v/>
          </cell>
          <cell r="EA118">
            <v>0</v>
          </cell>
          <cell r="EB118">
            <v>0</v>
          </cell>
          <cell r="EC118" t="str">
            <v/>
          </cell>
          <cell r="ED118">
            <v>0</v>
          </cell>
          <cell r="EE118" t="str">
            <v/>
          </cell>
          <cell r="EF118" t="str">
            <v/>
          </cell>
          <cell r="EG118" t="str">
            <v/>
          </cell>
          <cell r="EH118">
            <v>0</v>
          </cell>
          <cell r="EI118">
            <v>0</v>
          </cell>
          <cell r="EJ118" t="str">
            <v/>
          </cell>
          <cell r="EK118">
            <v>0</v>
          </cell>
          <cell r="EL118" t="str">
            <v/>
          </cell>
          <cell r="EM118" t="str">
            <v/>
          </cell>
          <cell r="EN118" t="str">
            <v/>
          </cell>
          <cell r="EO118">
            <v>0</v>
          </cell>
          <cell r="EP118">
            <v>0</v>
          </cell>
          <cell r="EQ118" t="str">
            <v/>
          </cell>
          <cell r="ER118">
            <v>0</v>
          </cell>
          <cell r="ES118" t="str">
            <v/>
          </cell>
          <cell r="ET118" t="str">
            <v/>
          </cell>
          <cell r="EU118" t="str">
            <v/>
          </cell>
          <cell r="EV118">
            <v>0</v>
          </cell>
          <cell r="EW118">
            <v>0</v>
          </cell>
          <cell r="EX118" t="str">
            <v/>
          </cell>
          <cell r="EY118">
            <v>0</v>
          </cell>
          <cell r="EZ118" t="str">
            <v/>
          </cell>
          <cell r="FA118" t="str">
            <v/>
          </cell>
          <cell r="FB118" t="str">
            <v/>
          </cell>
          <cell r="FD118">
            <v>0</v>
          </cell>
          <cell r="FE118" t="str">
            <v/>
          </cell>
          <cell r="FF118">
            <v>0</v>
          </cell>
          <cell r="FG118" t="str">
            <v/>
          </cell>
          <cell r="FH118" t="str">
            <v/>
          </cell>
          <cell r="FI118" t="str">
            <v/>
          </cell>
          <cell r="FK118">
            <v>0</v>
          </cell>
          <cell r="FL118" t="str">
            <v/>
          </cell>
          <cell r="FM118">
            <v>0</v>
          </cell>
          <cell r="FN118" t="str">
            <v/>
          </cell>
          <cell r="FO118" t="str">
            <v/>
          </cell>
          <cell r="FP118" t="str">
            <v/>
          </cell>
          <cell r="FR118">
            <v>0</v>
          </cell>
          <cell r="FS118" t="str">
            <v/>
          </cell>
          <cell r="FT118">
            <v>0</v>
          </cell>
          <cell r="FU118" t="str">
            <v/>
          </cell>
          <cell r="FV118" t="str">
            <v/>
          </cell>
          <cell r="FW118" t="str">
            <v/>
          </cell>
          <cell r="FY118">
            <v>0</v>
          </cell>
          <cell r="FZ118" t="str">
            <v/>
          </cell>
          <cell r="GA118">
            <v>0</v>
          </cell>
          <cell r="GB118" t="str">
            <v/>
          </cell>
          <cell r="GC118" t="str">
            <v/>
          </cell>
          <cell r="GD118" t="str">
            <v/>
          </cell>
          <cell r="GF118">
            <v>0</v>
          </cell>
          <cell r="GG118" t="str">
            <v/>
          </cell>
          <cell r="GH118">
            <v>0</v>
          </cell>
          <cell r="GI118" t="str">
            <v/>
          </cell>
          <cell r="GJ118" t="str">
            <v/>
          </cell>
          <cell r="GK118" t="str">
            <v/>
          </cell>
          <cell r="GM118">
            <v>0</v>
          </cell>
          <cell r="GN118" t="str">
            <v/>
          </cell>
          <cell r="GO118">
            <v>0</v>
          </cell>
          <cell r="GP118" t="str">
            <v/>
          </cell>
          <cell r="GQ118" t="str">
            <v/>
          </cell>
          <cell r="GR118" t="str">
            <v/>
          </cell>
          <cell r="GT118">
            <v>0</v>
          </cell>
          <cell r="GU118" t="str">
            <v/>
          </cell>
          <cell r="GV118">
            <v>0</v>
          </cell>
          <cell r="GW118" t="str">
            <v/>
          </cell>
          <cell r="GX118" t="str">
            <v/>
          </cell>
          <cell r="GY118" t="str">
            <v/>
          </cell>
          <cell r="HA118">
            <v>0</v>
          </cell>
          <cell r="HB118" t="str">
            <v/>
          </cell>
          <cell r="HC118">
            <v>0</v>
          </cell>
          <cell r="HD118" t="str">
            <v/>
          </cell>
          <cell r="HE118" t="str">
            <v/>
          </cell>
          <cell r="HF118" t="str">
            <v/>
          </cell>
          <cell r="HH118">
            <v>0</v>
          </cell>
          <cell r="HI118" t="str">
            <v/>
          </cell>
          <cell r="HJ118">
            <v>0</v>
          </cell>
          <cell r="HK118" t="str">
            <v/>
          </cell>
          <cell r="HL118" t="str">
            <v/>
          </cell>
          <cell r="HM118" t="str">
            <v/>
          </cell>
          <cell r="HO118">
            <v>0</v>
          </cell>
          <cell r="HP118" t="str">
            <v/>
          </cell>
          <cell r="HQ118">
            <v>0</v>
          </cell>
          <cell r="HR118" t="str">
            <v/>
          </cell>
          <cell r="HS118" t="str">
            <v/>
          </cell>
          <cell r="HT118" t="str">
            <v/>
          </cell>
          <cell r="HV118">
            <v>0</v>
          </cell>
          <cell r="HW118" t="str">
            <v/>
          </cell>
          <cell r="HX118">
            <v>0</v>
          </cell>
          <cell r="HY118" t="str">
            <v/>
          </cell>
          <cell r="HZ118" t="str">
            <v/>
          </cell>
          <cell r="IA118" t="str">
            <v/>
          </cell>
          <cell r="IC118">
            <v>0</v>
          </cell>
          <cell r="ID118">
            <v>0</v>
          </cell>
          <cell r="IE118">
            <v>0</v>
          </cell>
          <cell r="IF118">
            <v>0</v>
          </cell>
          <cell r="IG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M118">
            <v>0</v>
          </cell>
          <cell r="IN118">
            <v>0</v>
          </cell>
          <cell r="IP118" t="str">
            <v/>
          </cell>
          <cell r="IR118">
            <v>0</v>
          </cell>
          <cell r="IS118" t="str">
            <v/>
          </cell>
          <cell r="IT118" t="str">
            <v/>
          </cell>
          <cell r="IU118" t="str">
            <v/>
          </cell>
          <cell r="IV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>
            <v>0</v>
          </cell>
          <cell r="T119">
            <v>0</v>
          </cell>
          <cell r="U119" t="str">
            <v/>
          </cell>
          <cell r="V119" t="str">
            <v/>
          </cell>
          <cell r="W119" t="str">
            <v/>
          </cell>
          <cell r="X119" t="str">
            <v/>
          </cell>
          <cell r="Y119" t="str">
            <v/>
          </cell>
          <cell r="Z119">
            <v>0</v>
          </cell>
          <cell r="AA119">
            <v>0</v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>
            <v>0</v>
          </cell>
          <cell r="AH119">
            <v>0</v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>
            <v>0</v>
          </cell>
          <cell r="AO119">
            <v>0</v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>
            <v>0</v>
          </cell>
          <cell r="AV119">
            <v>0</v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>
            <v>0</v>
          </cell>
          <cell r="BC119">
            <v>0</v>
          </cell>
          <cell r="BD119" t="str">
            <v/>
          </cell>
          <cell r="BE119" t="str">
            <v/>
          </cell>
          <cell r="BF119" t="str">
            <v/>
          </cell>
          <cell r="BG119" t="str">
            <v/>
          </cell>
          <cell r="BH119" t="str">
            <v/>
          </cell>
          <cell r="BI119">
            <v>0</v>
          </cell>
          <cell r="BJ119">
            <v>0</v>
          </cell>
          <cell r="BK119" t="str">
            <v/>
          </cell>
          <cell r="BL119" t="str">
            <v/>
          </cell>
          <cell r="BM119" t="str">
            <v/>
          </cell>
          <cell r="BN119" t="str">
            <v/>
          </cell>
          <cell r="BO119" t="str">
            <v/>
          </cell>
          <cell r="BP119">
            <v>0</v>
          </cell>
          <cell r="BQ119">
            <v>0</v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>
            <v>0</v>
          </cell>
          <cell r="BX119">
            <v>0</v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>
            <v>0</v>
          </cell>
          <cell r="CE119">
            <v>0</v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>
            <v>0</v>
          </cell>
          <cell r="CL119">
            <v>0</v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>
            <v>0</v>
          </cell>
          <cell r="CS119">
            <v>0</v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>
            <v>0</v>
          </cell>
          <cell r="CZ119">
            <v>0</v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>
            <v>0</v>
          </cell>
          <cell r="DG119">
            <v>0</v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>
            <v>0</v>
          </cell>
          <cell r="DN119">
            <v>0</v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>
            <v>0</v>
          </cell>
          <cell r="DU119">
            <v>0</v>
          </cell>
          <cell r="DV119" t="str">
            <v/>
          </cell>
          <cell r="DW119">
            <v>0</v>
          </cell>
          <cell r="DX119" t="str">
            <v/>
          </cell>
          <cell r="DY119" t="str">
            <v/>
          </cell>
          <cell r="DZ119" t="str">
            <v/>
          </cell>
          <cell r="EA119">
            <v>0</v>
          </cell>
          <cell r="EB119">
            <v>0</v>
          </cell>
          <cell r="EC119" t="str">
            <v/>
          </cell>
          <cell r="ED119">
            <v>0</v>
          </cell>
          <cell r="EE119" t="str">
            <v/>
          </cell>
          <cell r="EF119" t="str">
            <v/>
          </cell>
          <cell r="EG119" t="str">
            <v/>
          </cell>
          <cell r="EH119">
            <v>0</v>
          </cell>
          <cell r="EI119">
            <v>0</v>
          </cell>
          <cell r="EJ119" t="str">
            <v/>
          </cell>
          <cell r="EK119">
            <v>0</v>
          </cell>
          <cell r="EL119" t="str">
            <v/>
          </cell>
          <cell r="EM119" t="str">
            <v/>
          </cell>
          <cell r="EN119" t="str">
            <v/>
          </cell>
          <cell r="EO119">
            <v>0</v>
          </cell>
          <cell r="EP119">
            <v>0</v>
          </cell>
          <cell r="EQ119" t="str">
            <v/>
          </cell>
          <cell r="ER119">
            <v>0</v>
          </cell>
          <cell r="ES119" t="str">
            <v/>
          </cell>
          <cell r="ET119" t="str">
            <v/>
          </cell>
          <cell r="EU119" t="str">
            <v/>
          </cell>
          <cell r="EV119">
            <v>0</v>
          </cell>
          <cell r="EW119">
            <v>0</v>
          </cell>
          <cell r="EX119" t="str">
            <v/>
          </cell>
          <cell r="EY119">
            <v>0</v>
          </cell>
          <cell r="EZ119" t="str">
            <v/>
          </cell>
          <cell r="FA119" t="str">
            <v/>
          </cell>
          <cell r="FB119" t="str">
            <v/>
          </cell>
          <cell r="FD119">
            <v>0</v>
          </cell>
          <cell r="FE119" t="str">
            <v/>
          </cell>
          <cell r="FF119">
            <v>0</v>
          </cell>
          <cell r="FG119" t="str">
            <v/>
          </cell>
          <cell r="FH119" t="str">
            <v/>
          </cell>
          <cell r="FI119" t="str">
            <v/>
          </cell>
          <cell r="FK119">
            <v>0</v>
          </cell>
          <cell r="FL119" t="str">
            <v/>
          </cell>
          <cell r="FM119">
            <v>0</v>
          </cell>
          <cell r="FN119" t="str">
            <v/>
          </cell>
          <cell r="FO119" t="str">
            <v/>
          </cell>
          <cell r="FP119" t="str">
            <v/>
          </cell>
          <cell r="FR119">
            <v>0</v>
          </cell>
          <cell r="FS119" t="str">
            <v/>
          </cell>
          <cell r="FT119">
            <v>0</v>
          </cell>
          <cell r="FU119" t="str">
            <v/>
          </cell>
          <cell r="FV119" t="str">
            <v/>
          </cell>
          <cell r="FW119" t="str">
            <v/>
          </cell>
          <cell r="FY119">
            <v>0</v>
          </cell>
          <cell r="FZ119" t="str">
            <v/>
          </cell>
          <cell r="GA119">
            <v>0</v>
          </cell>
          <cell r="GB119" t="str">
            <v/>
          </cell>
          <cell r="GC119" t="str">
            <v/>
          </cell>
          <cell r="GD119" t="str">
            <v/>
          </cell>
          <cell r="GF119">
            <v>0</v>
          </cell>
          <cell r="GG119" t="str">
            <v/>
          </cell>
          <cell r="GH119">
            <v>0</v>
          </cell>
          <cell r="GI119" t="str">
            <v/>
          </cell>
          <cell r="GJ119" t="str">
            <v/>
          </cell>
          <cell r="GK119" t="str">
            <v/>
          </cell>
          <cell r="GM119">
            <v>0</v>
          </cell>
          <cell r="GN119" t="str">
            <v/>
          </cell>
          <cell r="GO119">
            <v>0</v>
          </cell>
          <cell r="GP119" t="str">
            <v/>
          </cell>
          <cell r="GQ119" t="str">
            <v/>
          </cell>
          <cell r="GR119" t="str">
            <v/>
          </cell>
          <cell r="GT119">
            <v>0</v>
          </cell>
          <cell r="GU119" t="str">
            <v/>
          </cell>
          <cell r="GV119">
            <v>0</v>
          </cell>
          <cell r="GW119" t="str">
            <v/>
          </cell>
          <cell r="GX119" t="str">
            <v/>
          </cell>
          <cell r="GY119" t="str">
            <v/>
          </cell>
          <cell r="HA119">
            <v>0</v>
          </cell>
          <cell r="HB119" t="str">
            <v/>
          </cell>
          <cell r="HC119">
            <v>0</v>
          </cell>
          <cell r="HD119" t="str">
            <v/>
          </cell>
          <cell r="HE119" t="str">
            <v/>
          </cell>
          <cell r="HF119" t="str">
            <v/>
          </cell>
          <cell r="HH119">
            <v>0</v>
          </cell>
          <cell r="HI119" t="str">
            <v/>
          </cell>
          <cell r="HJ119">
            <v>0</v>
          </cell>
          <cell r="HK119" t="str">
            <v/>
          </cell>
          <cell r="HL119" t="str">
            <v/>
          </cell>
          <cell r="HM119" t="str">
            <v/>
          </cell>
          <cell r="HO119">
            <v>0</v>
          </cell>
          <cell r="HP119" t="str">
            <v/>
          </cell>
          <cell r="HQ119">
            <v>0</v>
          </cell>
          <cell r="HR119" t="str">
            <v/>
          </cell>
          <cell r="HS119" t="str">
            <v/>
          </cell>
          <cell r="HT119" t="str">
            <v/>
          </cell>
          <cell r="HV119">
            <v>0</v>
          </cell>
          <cell r="HW119" t="str">
            <v/>
          </cell>
          <cell r="HX119">
            <v>0</v>
          </cell>
          <cell r="HY119" t="str">
            <v/>
          </cell>
          <cell r="HZ119" t="str">
            <v/>
          </cell>
          <cell r="IA119" t="str">
            <v/>
          </cell>
          <cell r="IC119">
            <v>0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M119">
            <v>0</v>
          </cell>
          <cell r="IN119">
            <v>0</v>
          </cell>
          <cell r="IP119" t="str">
            <v/>
          </cell>
          <cell r="IR119">
            <v>0</v>
          </cell>
          <cell r="IS119" t="str">
            <v/>
          </cell>
          <cell r="IT119" t="str">
            <v/>
          </cell>
          <cell r="IU119" t="str">
            <v/>
          </cell>
          <cell r="IV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>
            <v>0</v>
          </cell>
          <cell r="T120">
            <v>0</v>
          </cell>
          <cell r="U120" t="str">
            <v/>
          </cell>
          <cell r="V120" t="str">
            <v/>
          </cell>
          <cell r="W120" t="str">
            <v/>
          </cell>
          <cell r="X120" t="str">
            <v/>
          </cell>
          <cell r="Y120" t="str">
            <v/>
          </cell>
          <cell r="Z120">
            <v>0</v>
          </cell>
          <cell r="AA120">
            <v>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>
            <v>0</v>
          </cell>
          <cell r="AH120">
            <v>0</v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>
            <v>0</v>
          </cell>
          <cell r="AO120">
            <v>0</v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>
            <v>0</v>
          </cell>
          <cell r="AV120">
            <v>0</v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>
            <v>0</v>
          </cell>
          <cell r="BC120">
            <v>0</v>
          </cell>
          <cell r="BD120" t="str">
            <v/>
          </cell>
          <cell r="BE120" t="str">
            <v/>
          </cell>
          <cell r="BF120" t="str">
            <v/>
          </cell>
          <cell r="BG120" t="str">
            <v/>
          </cell>
          <cell r="BH120" t="str">
            <v/>
          </cell>
          <cell r="BI120">
            <v>0</v>
          </cell>
          <cell r="BJ120">
            <v>0</v>
          </cell>
          <cell r="BK120" t="str">
            <v/>
          </cell>
          <cell r="BL120" t="str">
            <v/>
          </cell>
          <cell r="BM120" t="str">
            <v/>
          </cell>
          <cell r="BN120" t="str">
            <v/>
          </cell>
          <cell r="BO120" t="str">
            <v/>
          </cell>
          <cell r="BP120">
            <v>0</v>
          </cell>
          <cell r="BQ120">
            <v>0</v>
          </cell>
          <cell r="BR120" t="str">
            <v/>
          </cell>
          <cell r="BS120" t="str">
            <v/>
          </cell>
          <cell r="BT120" t="str">
            <v/>
          </cell>
          <cell r="BU120" t="str">
            <v/>
          </cell>
          <cell r="BV120" t="str">
            <v/>
          </cell>
          <cell r="BW120">
            <v>0</v>
          </cell>
          <cell r="BX120">
            <v>0</v>
          </cell>
          <cell r="BY120" t="str">
            <v/>
          </cell>
          <cell r="BZ120" t="str">
            <v/>
          </cell>
          <cell r="CA120" t="str">
            <v/>
          </cell>
          <cell r="CB120" t="str">
            <v/>
          </cell>
          <cell r="CC120" t="str">
            <v/>
          </cell>
          <cell r="CD120">
            <v>0</v>
          </cell>
          <cell r="CE120">
            <v>0</v>
          </cell>
          <cell r="CF120" t="str">
            <v/>
          </cell>
          <cell r="CG120" t="str">
            <v/>
          </cell>
          <cell r="CH120" t="str">
            <v/>
          </cell>
          <cell r="CI120" t="str">
            <v/>
          </cell>
          <cell r="CJ120" t="str">
            <v/>
          </cell>
          <cell r="CK120">
            <v>0</v>
          </cell>
          <cell r="CL120">
            <v>0</v>
          </cell>
          <cell r="CM120" t="str">
            <v/>
          </cell>
          <cell r="CN120" t="str">
            <v/>
          </cell>
          <cell r="CO120" t="str">
            <v/>
          </cell>
          <cell r="CP120" t="str">
            <v/>
          </cell>
          <cell r="CQ120" t="str">
            <v/>
          </cell>
          <cell r="CR120">
            <v>0</v>
          </cell>
          <cell r="CS120">
            <v>0</v>
          </cell>
          <cell r="CT120" t="str">
            <v/>
          </cell>
          <cell r="CU120" t="str">
            <v/>
          </cell>
          <cell r="CV120" t="str">
            <v/>
          </cell>
          <cell r="CW120" t="str">
            <v/>
          </cell>
          <cell r="CX120" t="str">
            <v/>
          </cell>
          <cell r="CY120">
            <v>0</v>
          </cell>
          <cell r="CZ120">
            <v>0</v>
          </cell>
          <cell r="DA120" t="str">
            <v/>
          </cell>
          <cell r="DB120" t="str">
            <v/>
          </cell>
          <cell r="DC120" t="str">
            <v/>
          </cell>
          <cell r="DD120" t="str">
            <v/>
          </cell>
          <cell r="DE120" t="str">
            <v/>
          </cell>
          <cell r="DF120">
            <v>0</v>
          </cell>
          <cell r="DG120">
            <v>0</v>
          </cell>
          <cell r="DH120" t="str">
            <v/>
          </cell>
          <cell r="DI120" t="str">
            <v/>
          </cell>
          <cell r="DJ120" t="str">
            <v/>
          </cell>
          <cell r="DK120" t="str">
            <v/>
          </cell>
          <cell r="DL120" t="str">
            <v/>
          </cell>
          <cell r="DM120">
            <v>0</v>
          </cell>
          <cell r="DN120">
            <v>0</v>
          </cell>
          <cell r="DO120" t="str">
            <v/>
          </cell>
          <cell r="DP120" t="str">
            <v/>
          </cell>
          <cell r="DQ120" t="str">
            <v/>
          </cell>
          <cell r="DR120" t="str">
            <v/>
          </cell>
          <cell r="DS120" t="str">
            <v/>
          </cell>
          <cell r="DT120">
            <v>0</v>
          </cell>
          <cell r="DU120">
            <v>0</v>
          </cell>
          <cell r="DV120" t="str">
            <v/>
          </cell>
          <cell r="DW120">
            <v>0</v>
          </cell>
          <cell r="DX120" t="str">
            <v/>
          </cell>
          <cell r="DY120" t="str">
            <v/>
          </cell>
          <cell r="DZ120" t="str">
            <v/>
          </cell>
          <cell r="EA120">
            <v>0</v>
          </cell>
          <cell r="EB120">
            <v>0</v>
          </cell>
          <cell r="EC120" t="str">
            <v/>
          </cell>
          <cell r="ED120">
            <v>0</v>
          </cell>
          <cell r="EE120" t="str">
            <v/>
          </cell>
          <cell r="EF120" t="str">
            <v/>
          </cell>
          <cell r="EG120" t="str">
            <v/>
          </cell>
          <cell r="EH120">
            <v>0</v>
          </cell>
          <cell r="EI120">
            <v>0</v>
          </cell>
          <cell r="EJ120" t="str">
            <v/>
          </cell>
          <cell r="EK120">
            <v>0</v>
          </cell>
          <cell r="EL120" t="str">
            <v/>
          </cell>
          <cell r="EM120" t="str">
            <v/>
          </cell>
          <cell r="EN120" t="str">
            <v/>
          </cell>
          <cell r="EO120">
            <v>0</v>
          </cell>
          <cell r="EP120">
            <v>0</v>
          </cell>
          <cell r="EQ120" t="str">
            <v/>
          </cell>
          <cell r="ER120">
            <v>0</v>
          </cell>
          <cell r="ES120" t="str">
            <v/>
          </cell>
          <cell r="ET120" t="str">
            <v/>
          </cell>
          <cell r="EU120" t="str">
            <v/>
          </cell>
          <cell r="EV120">
            <v>0</v>
          </cell>
          <cell r="EW120">
            <v>0</v>
          </cell>
          <cell r="EX120" t="str">
            <v/>
          </cell>
          <cell r="EY120">
            <v>0</v>
          </cell>
          <cell r="EZ120" t="str">
            <v/>
          </cell>
          <cell r="FA120" t="str">
            <v/>
          </cell>
          <cell r="FB120" t="str">
            <v/>
          </cell>
          <cell r="FD120">
            <v>0</v>
          </cell>
          <cell r="FE120" t="str">
            <v/>
          </cell>
          <cell r="FF120">
            <v>0</v>
          </cell>
          <cell r="FG120" t="str">
            <v/>
          </cell>
          <cell r="FH120" t="str">
            <v/>
          </cell>
          <cell r="FI120" t="str">
            <v/>
          </cell>
          <cell r="FK120">
            <v>0</v>
          </cell>
          <cell r="FL120" t="str">
            <v/>
          </cell>
          <cell r="FM120">
            <v>0</v>
          </cell>
          <cell r="FN120" t="str">
            <v/>
          </cell>
          <cell r="FO120" t="str">
            <v/>
          </cell>
          <cell r="FP120" t="str">
            <v/>
          </cell>
          <cell r="FR120">
            <v>0</v>
          </cell>
          <cell r="FS120" t="str">
            <v/>
          </cell>
          <cell r="FT120">
            <v>0</v>
          </cell>
          <cell r="FU120" t="str">
            <v/>
          </cell>
          <cell r="FV120" t="str">
            <v/>
          </cell>
          <cell r="FW120" t="str">
            <v/>
          </cell>
          <cell r="FY120">
            <v>0</v>
          </cell>
          <cell r="FZ120" t="str">
            <v/>
          </cell>
          <cell r="GA120">
            <v>0</v>
          </cell>
          <cell r="GB120" t="str">
            <v/>
          </cell>
          <cell r="GC120" t="str">
            <v/>
          </cell>
          <cell r="GD120" t="str">
            <v/>
          </cell>
          <cell r="GF120">
            <v>0</v>
          </cell>
          <cell r="GG120" t="str">
            <v/>
          </cell>
          <cell r="GH120">
            <v>0</v>
          </cell>
          <cell r="GI120" t="str">
            <v/>
          </cell>
          <cell r="GJ120" t="str">
            <v/>
          </cell>
          <cell r="GK120" t="str">
            <v/>
          </cell>
          <cell r="GM120">
            <v>0</v>
          </cell>
          <cell r="GN120" t="str">
            <v/>
          </cell>
          <cell r="GO120">
            <v>0</v>
          </cell>
          <cell r="GP120" t="str">
            <v/>
          </cell>
          <cell r="GQ120" t="str">
            <v/>
          </cell>
          <cell r="GR120" t="str">
            <v/>
          </cell>
          <cell r="GT120">
            <v>0</v>
          </cell>
          <cell r="GU120" t="str">
            <v/>
          </cell>
          <cell r="GV120">
            <v>0</v>
          </cell>
          <cell r="GW120" t="str">
            <v/>
          </cell>
          <cell r="GX120" t="str">
            <v/>
          </cell>
          <cell r="GY120" t="str">
            <v/>
          </cell>
          <cell r="HA120">
            <v>0</v>
          </cell>
          <cell r="HB120" t="str">
            <v/>
          </cell>
          <cell r="HC120">
            <v>0</v>
          </cell>
          <cell r="HD120" t="str">
            <v/>
          </cell>
          <cell r="HE120" t="str">
            <v/>
          </cell>
          <cell r="HF120" t="str">
            <v/>
          </cell>
          <cell r="HH120">
            <v>0</v>
          </cell>
          <cell r="HI120" t="str">
            <v/>
          </cell>
          <cell r="HJ120">
            <v>0</v>
          </cell>
          <cell r="HK120" t="str">
            <v/>
          </cell>
          <cell r="HL120" t="str">
            <v/>
          </cell>
          <cell r="HM120" t="str">
            <v/>
          </cell>
          <cell r="HO120">
            <v>0</v>
          </cell>
          <cell r="HP120" t="str">
            <v/>
          </cell>
          <cell r="HQ120">
            <v>0</v>
          </cell>
          <cell r="HR120" t="str">
            <v/>
          </cell>
          <cell r="HS120" t="str">
            <v/>
          </cell>
          <cell r="HT120" t="str">
            <v/>
          </cell>
          <cell r="HV120">
            <v>0</v>
          </cell>
          <cell r="HW120" t="str">
            <v/>
          </cell>
          <cell r="HX120">
            <v>0</v>
          </cell>
          <cell r="HY120" t="str">
            <v/>
          </cell>
          <cell r="HZ120" t="str">
            <v/>
          </cell>
          <cell r="IA120" t="str">
            <v/>
          </cell>
          <cell r="IC120">
            <v>0</v>
          </cell>
          <cell r="ID120">
            <v>0</v>
          </cell>
          <cell r="IE120">
            <v>0</v>
          </cell>
          <cell r="IF120">
            <v>0</v>
          </cell>
          <cell r="IG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M120">
            <v>0</v>
          </cell>
          <cell r="IN120">
            <v>0</v>
          </cell>
          <cell r="IP120" t="str">
            <v/>
          </cell>
          <cell r="IR120">
            <v>0</v>
          </cell>
          <cell r="IS120" t="str">
            <v/>
          </cell>
          <cell r="IT120" t="str">
            <v/>
          </cell>
          <cell r="IU120" t="str">
            <v/>
          </cell>
          <cell r="IV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>
            <v>0</v>
          </cell>
          <cell r="T121">
            <v>0</v>
          </cell>
          <cell r="U121" t="str">
            <v/>
          </cell>
          <cell r="V121" t="str">
            <v/>
          </cell>
          <cell r="W121" t="str">
            <v/>
          </cell>
          <cell r="X121" t="str">
            <v/>
          </cell>
          <cell r="Y121" t="str">
            <v/>
          </cell>
          <cell r="Z121">
            <v>0</v>
          </cell>
          <cell r="AA121">
            <v>0</v>
          </cell>
          <cell r="AB121" t="str">
            <v/>
          </cell>
          <cell r="AC121" t="str">
            <v/>
          </cell>
          <cell r="AD121" t="str">
            <v/>
          </cell>
          <cell r="AE121" t="str">
            <v/>
          </cell>
          <cell r="AF121" t="str">
            <v/>
          </cell>
          <cell r="AG121">
            <v>0</v>
          </cell>
          <cell r="AH121">
            <v>0</v>
          </cell>
          <cell r="AI121" t="str">
            <v/>
          </cell>
          <cell r="AJ121" t="str">
            <v/>
          </cell>
          <cell r="AK121" t="str">
            <v/>
          </cell>
          <cell r="AL121" t="str">
            <v/>
          </cell>
          <cell r="AM121" t="str">
            <v/>
          </cell>
          <cell r="AN121">
            <v>0</v>
          </cell>
          <cell r="AO121">
            <v>0</v>
          </cell>
          <cell r="AP121" t="str">
            <v/>
          </cell>
          <cell r="AQ121" t="str">
            <v/>
          </cell>
          <cell r="AR121" t="str">
            <v/>
          </cell>
          <cell r="AS121" t="str">
            <v/>
          </cell>
          <cell r="AT121" t="str">
            <v/>
          </cell>
          <cell r="AU121">
            <v>0</v>
          </cell>
          <cell r="AV121">
            <v>0</v>
          </cell>
          <cell r="AW121" t="str">
            <v/>
          </cell>
          <cell r="AX121" t="str">
            <v/>
          </cell>
          <cell r="AY121" t="str">
            <v/>
          </cell>
          <cell r="AZ121" t="str">
            <v/>
          </cell>
          <cell r="BA121" t="str">
            <v/>
          </cell>
          <cell r="BB121">
            <v>0</v>
          </cell>
          <cell r="BC121">
            <v>0</v>
          </cell>
          <cell r="BD121" t="str">
            <v/>
          </cell>
          <cell r="BE121" t="str">
            <v/>
          </cell>
          <cell r="BF121" t="str">
            <v/>
          </cell>
          <cell r="BG121" t="str">
            <v/>
          </cell>
          <cell r="BH121" t="str">
            <v/>
          </cell>
          <cell r="BI121">
            <v>0</v>
          </cell>
          <cell r="BJ121">
            <v>0</v>
          </cell>
          <cell r="BK121" t="str">
            <v/>
          </cell>
          <cell r="BL121" t="str">
            <v/>
          </cell>
          <cell r="BM121" t="str">
            <v/>
          </cell>
          <cell r="BN121" t="str">
            <v/>
          </cell>
          <cell r="BO121" t="str">
            <v/>
          </cell>
          <cell r="BP121">
            <v>0</v>
          </cell>
          <cell r="BQ121">
            <v>0</v>
          </cell>
          <cell r="BR121" t="str">
            <v/>
          </cell>
          <cell r="BS121" t="str">
            <v/>
          </cell>
          <cell r="BT121" t="str">
            <v/>
          </cell>
          <cell r="BU121" t="str">
            <v/>
          </cell>
          <cell r="BV121" t="str">
            <v/>
          </cell>
          <cell r="BW121">
            <v>0</v>
          </cell>
          <cell r="BX121">
            <v>0</v>
          </cell>
          <cell r="BY121" t="str">
            <v/>
          </cell>
          <cell r="BZ121" t="str">
            <v/>
          </cell>
          <cell r="CA121" t="str">
            <v/>
          </cell>
          <cell r="CB121" t="str">
            <v/>
          </cell>
          <cell r="CC121" t="str">
            <v/>
          </cell>
          <cell r="CD121">
            <v>0</v>
          </cell>
          <cell r="CE121">
            <v>0</v>
          </cell>
          <cell r="CF121" t="str">
            <v/>
          </cell>
          <cell r="CG121" t="str">
            <v/>
          </cell>
          <cell r="CH121" t="str">
            <v/>
          </cell>
          <cell r="CI121" t="str">
            <v/>
          </cell>
          <cell r="CJ121" t="str">
            <v/>
          </cell>
          <cell r="CK121">
            <v>0</v>
          </cell>
          <cell r="CL121">
            <v>0</v>
          </cell>
          <cell r="CM121" t="str">
            <v/>
          </cell>
          <cell r="CN121" t="str">
            <v/>
          </cell>
          <cell r="CO121" t="str">
            <v/>
          </cell>
          <cell r="CP121" t="str">
            <v/>
          </cell>
          <cell r="CQ121" t="str">
            <v/>
          </cell>
          <cell r="CR121">
            <v>0</v>
          </cell>
          <cell r="CS121">
            <v>0</v>
          </cell>
          <cell r="CT121" t="str">
            <v/>
          </cell>
          <cell r="CU121" t="str">
            <v/>
          </cell>
          <cell r="CV121" t="str">
            <v/>
          </cell>
          <cell r="CW121" t="str">
            <v/>
          </cell>
          <cell r="CX121" t="str">
            <v/>
          </cell>
          <cell r="CY121">
            <v>0</v>
          </cell>
          <cell r="CZ121">
            <v>0</v>
          </cell>
          <cell r="DA121" t="str">
            <v/>
          </cell>
          <cell r="DB121" t="str">
            <v/>
          </cell>
          <cell r="DC121" t="str">
            <v/>
          </cell>
          <cell r="DD121" t="str">
            <v/>
          </cell>
          <cell r="DE121" t="str">
            <v/>
          </cell>
          <cell r="DF121">
            <v>0</v>
          </cell>
          <cell r="DG121">
            <v>0</v>
          </cell>
          <cell r="DH121" t="str">
            <v/>
          </cell>
          <cell r="DI121" t="str">
            <v/>
          </cell>
          <cell r="DJ121" t="str">
            <v/>
          </cell>
          <cell r="DK121" t="str">
            <v/>
          </cell>
          <cell r="DL121" t="str">
            <v/>
          </cell>
          <cell r="DM121">
            <v>0</v>
          </cell>
          <cell r="DN121">
            <v>0</v>
          </cell>
          <cell r="DO121" t="str">
            <v/>
          </cell>
          <cell r="DP121" t="str">
            <v/>
          </cell>
          <cell r="DQ121" t="str">
            <v/>
          </cell>
          <cell r="DR121" t="str">
            <v/>
          </cell>
          <cell r="DS121" t="str">
            <v/>
          </cell>
          <cell r="DT121">
            <v>0</v>
          </cell>
          <cell r="DU121">
            <v>0</v>
          </cell>
          <cell r="DV121" t="str">
            <v/>
          </cell>
          <cell r="DW121">
            <v>0</v>
          </cell>
          <cell r="DX121" t="str">
            <v/>
          </cell>
          <cell r="DY121" t="str">
            <v/>
          </cell>
          <cell r="DZ121" t="str">
            <v/>
          </cell>
          <cell r="EA121">
            <v>0</v>
          </cell>
          <cell r="EB121">
            <v>0</v>
          </cell>
          <cell r="EC121" t="str">
            <v/>
          </cell>
          <cell r="ED121">
            <v>0</v>
          </cell>
          <cell r="EE121" t="str">
            <v/>
          </cell>
          <cell r="EF121" t="str">
            <v/>
          </cell>
          <cell r="EG121" t="str">
            <v/>
          </cell>
          <cell r="EH121">
            <v>0</v>
          </cell>
          <cell r="EI121">
            <v>0</v>
          </cell>
          <cell r="EJ121" t="str">
            <v/>
          </cell>
          <cell r="EK121">
            <v>0</v>
          </cell>
          <cell r="EL121" t="str">
            <v/>
          </cell>
          <cell r="EM121" t="str">
            <v/>
          </cell>
          <cell r="EN121" t="str">
            <v/>
          </cell>
          <cell r="EO121">
            <v>0</v>
          </cell>
          <cell r="EP121">
            <v>0</v>
          </cell>
          <cell r="EQ121" t="str">
            <v/>
          </cell>
          <cell r="ER121">
            <v>0</v>
          </cell>
          <cell r="ES121" t="str">
            <v/>
          </cell>
          <cell r="ET121" t="str">
            <v/>
          </cell>
          <cell r="EU121" t="str">
            <v/>
          </cell>
          <cell r="EV121">
            <v>0</v>
          </cell>
          <cell r="EW121">
            <v>0</v>
          </cell>
          <cell r="EX121" t="str">
            <v/>
          </cell>
          <cell r="EY121">
            <v>0</v>
          </cell>
          <cell r="EZ121" t="str">
            <v/>
          </cell>
          <cell r="FA121" t="str">
            <v/>
          </cell>
          <cell r="FB121" t="str">
            <v/>
          </cell>
          <cell r="FD121">
            <v>0</v>
          </cell>
          <cell r="FE121" t="str">
            <v/>
          </cell>
          <cell r="FF121">
            <v>0</v>
          </cell>
          <cell r="FG121" t="str">
            <v/>
          </cell>
          <cell r="FH121" t="str">
            <v/>
          </cell>
          <cell r="FI121" t="str">
            <v/>
          </cell>
          <cell r="FK121">
            <v>0</v>
          </cell>
          <cell r="FL121" t="str">
            <v/>
          </cell>
          <cell r="FM121">
            <v>0</v>
          </cell>
          <cell r="FN121" t="str">
            <v/>
          </cell>
          <cell r="FO121" t="str">
            <v/>
          </cell>
          <cell r="FP121" t="str">
            <v/>
          </cell>
          <cell r="FR121">
            <v>0</v>
          </cell>
          <cell r="FS121" t="str">
            <v/>
          </cell>
          <cell r="FT121">
            <v>0</v>
          </cell>
          <cell r="FU121" t="str">
            <v/>
          </cell>
          <cell r="FV121" t="str">
            <v/>
          </cell>
          <cell r="FW121" t="str">
            <v/>
          </cell>
          <cell r="FY121">
            <v>0</v>
          </cell>
          <cell r="FZ121" t="str">
            <v/>
          </cell>
          <cell r="GA121">
            <v>0</v>
          </cell>
          <cell r="GB121" t="str">
            <v/>
          </cell>
          <cell r="GC121" t="str">
            <v/>
          </cell>
          <cell r="GD121" t="str">
            <v/>
          </cell>
          <cell r="GF121">
            <v>0</v>
          </cell>
          <cell r="GG121" t="str">
            <v/>
          </cell>
          <cell r="GH121">
            <v>0</v>
          </cell>
          <cell r="GI121" t="str">
            <v/>
          </cell>
          <cell r="GJ121" t="str">
            <v/>
          </cell>
          <cell r="GK121" t="str">
            <v/>
          </cell>
          <cell r="GM121">
            <v>0</v>
          </cell>
          <cell r="GN121" t="str">
            <v/>
          </cell>
          <cell r="GO121">
            <v>0</v>
          </cell>
          <cell r="GP121" t="str">
            <v/>
          </cell>
          <cell r="GQ121" t="str">
            <v/>
          </cell>
          <cell r="GR121" t="str">
            <v/>
          </cell>
          <cell r="GT121">
            <v>0</v>
          </cell>
          <cell r="GU121" t="str">
            <v/>
          </cell>
          <cell r="GV121">
            <v>0</v>
          </cell>
          <cell r="GW121" t="str">
            <v/>
          </cell>
          <cell r="GX121" t="str">
            <v/>
          </cell>
          <cell r="GY121" t="str">
            <v/>
          </cell>
          <cell r="HA121">
            <v>0</v>
          </cell>
          <cell r="HB121" t="str">
            <v/>
          </cell>
          <cell r="HC121">
            <v>0</v>
          </cell>
          <cell r="HD121" t="str">
            <v/>
          </cell>
          <cell r="HE121" t="str">
            <v/>
          </cell>
          <cell r="HF121" t="str">
            <v/>
          </cell>
          <cell r="HH121">
            <v>0</v>
          </cell>
          <cell r="HI121" t="str">
            <v/>
          </cell>
          <cell r="HJ121">
            <v>0</v>
          </cell>
          <cell r="HK121" t="str">
            <v/>
          </cell>
          <cell r="HL121" t="str">
            <v/>
          </cell>
          <cell r="HM121" t="str">
            <v/>
          </cell>
          <cell r="HO121">
            <v>0</v>
          </cell>
          <cell r="HP121" t="str">
            <v/>
          </cell>
          <cell r="HQ121">
            <v>0</v>
          </cell>
          <cell r="HR121" t="str">
            <v/>
          </cell>
          <cell r="HS121" t="str">
            <v/>
          </cell>
          <cell r="HT121" t="str">
            <v/>
          </cell>
          <cell r="HV121">
            <v>0</v>
          </cell>
          <cell r="HW121" t="str">
            <v/>
          </cell>
          <cell r="HX121">
            <v>0</v>
          </cell>
          <cell r="HY121" t="str">
            <v/>
          </cell>
          <cell r="HZ121" t="str">
            <v/>
          </cell>
          <cell r="IA121" t="str">
            <v/>
          </cell>
          <cell r="IC121">
            <v>0</v>
          </cell>
          <cell r="ID121">
            <v>0</v>
          </cell>
          <cell r="IE121">
            <v>0</v>
          </cell>
          <cell r="IF121">
            <v>0</v>
          </cell>
          <cell r="IG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M121">
            <v>0</v>
          </cell>
          <cell r="IN121">
            <v>0</v>
          </cell>
          <cell r="IP121" t="str">
            <v/>
          </cell>
          <cell r="IR121">
            <v>0</v>
          </cell>
          <cell r="IS121" t="str">
            <v/>
          </cell>
          <cell r="IT121" t="str">
            <v/>
          </cell>
          <cell r="IU121" t="str">
            <v/>
          </cell>
          <cell r="IV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 t="str">
            <v/>
          </cell>
          <cell r="S122">
            <v>0</v>
          </cell>
          <cell r="T122">
            <v>0</v>
          </cell>
          <cell r="U122" t="str">
            <v/>
          </cell>
          <cell r="V122" t="str">
            <v/>
          </cell>
          <cell r="W122" t="str">
            <v/>
          </cell>
          <cell r="X122" t="str">
            <v/>
          </cell>
          <cell r="Y122" t="str">
            <v/>
          </cell>
          <cell r="Z122">
            <v>0</v>
          </cell>
          <cell r="AA122">
            <v>0</v>
          </cell>
          <cell r="AB122" t="str">
            <v/>
          </cell>
          <cell r="AC122" t="str">
            <v/>
          </cell>
          <cell r="AD122" t="str">
            <v/>
          </cell>
          <cell r="AE122" t="str">
            <v/>
          </cell>
          <cell r="AF122" t="str">
            <v/>
          </cell>
          <cell r="AG122">
            <v>0</v>
          </cell>
          <cell r="AH122">
            <v>0</v>
          </cell>
          <cell r="AI122" t="str">
            <v/>
          </cell>
          <cell r="AJ122" t="str">
            <v/>
          </cell>
          <cell r="AK122" t="str">
            <v/>
          </cell>
          <cell r="AL122" t="str">
            <v/>
          </cell>
          <cell r="AM122" t="str">
            <v/>
          </cell>
          <cell r="AN122">
            <v>0</v>
          </cell>
          <cell r="AO122">
            <v>0</v>
          </cell>
          <cell r="AP122" t="str">
            <v/>
          </cell>
          <cell r="AQ122" t="str">
            <v/>
          </cell>
          <cell r="AR122" t="str">
            <v/>
          </cell>
          <cell r="AS122" t="str">
            <v/>
          </cell>
          <cell r="AT122" t="str">
            <v/>
          </cell>
          <cell r="AU122">
            <v>0</v>
          </cell>
          <cell r="AV122">
            <v>0</v>
          </cell>
          <cell r="AW122" t="str">
            <v/>
          </cell>
          <cell r="AX122" t="str">
            <v/>
          </cell>
          <cell r="AY122" t="str">
            <v/>
          </cell>
          <cell r="AZ122" t="str">
            <v/>
          </cell>
          <cell r="BA122" t="str">
            <v/>
          </cell>
          <cell r="BB122">
            <v>0</v>
          </cell>
          <cell r="BC122">
            <v>0</v>
          </cell>
          <cell r="BD122" t="str">
            <v/>
          </cell>
          <cell r="BE122" t="str">
            <v/>
          </cell>
          <cell r="BF122" t="str">
            <v/>
          </cell>
          <cell r="BG122" t="str">
            <v/>
          </cell>
          <cell r="BH122" t="str">
            <v/>
          </cell>
          <cell r="BI122">
            <v>0</v>
          </cell>
          <cell r="BJ122">
            <v>0</v>
          </cell>
          <cell r="BK122" t="str">
            <v/>
          </cell>
          <cell r="BL122" t="str">
            <v/>
          </cell>
          <cell r="BM122" t="str">
            <v/>
          </cell>
          <cell r="BN122" t="str">
            <v/>
          </cell>
          <cell r="BO122" t="str">
            <v/>
          </cell>
          <cell r="BP122">
            <v>0</v>
          </cell>
          <cell r="BQ122">
            <v>0</v>
          </cell>
          <cell r="BR122" t="str">
            <v/>
          </cell>
          <cell r="BS122" t="str">
            <v/>
          </cell>
          <cell r="BT122" t="str">
            <v/>
          </cell>
          <cell r="BU122" t="str">
            <v/>
          </cell>
          <cell r="BV122" t="str">
            <v/>
          </cell>
          <cell r="BW122">
            <v>0</v>
          </cell>
          <cell r="BX122">
            <v>0</v>
          </cell>
          <cell r="BY122" t="str">
            <v/>
          </cell>
          <cell r="BZ122" t="str">
            <v/>
          </cell>
          <cell r="CA122" t="str">
            <v/>
          </cell>
          <cell r="CB122" t="str">
            <v/>
          </cell>
          <cell r="CC122" t="str">
            <v/>
          </cell>
          <cell r="CD122">
            <v>0</v>
          </cell>
          <cell r="CE122">
            <v>0</v>
          </cell>
          <cell r="CF122" t="str">
            <v/>
          </cell>
          <cell r="CG122" t="str">
            <v/>
          </cell>
          <cell r="CH122" t="str">
            <v/>
          </cell>
          <cell r="CI122" t="str">
            <v/>
          </cell>
          <cell r="CJ122" t="str">
            <v/>
          </cell>
          <cell r="CK122">
            <v>0</v>
          </cell>
          <cell r="CL122">
            <v>0</v>
          </cell>
          <cell r="CM122" t="str">
            <v/>
          </cell>
          <cell r="CN122" t="str">
            <v/>
          </cell>
          <cell r="CO122" t="str">
            <v/>
          </cell>
          <cell r="CP122" t="str">
            <v/>
          </cell>
          <cell r="CQ122" t="str">
            <v/>
          </cell>
          <cell r="CR122">
            <v>0</v>
          </cell>
          <cell r="CS122">
            <v>0</v>
          </cell>
          <cell r="CT122" t="str">
            <v/>
          </cell>
          <cell r="CU122" t="str">
            <v/>
          </cell>
          <cell r="CV122" t="str">
            <v/>
          </cell>
          <cell r="CW122" t="str">
            <v/>
          </cell>
          <cell r="CX122" t="str">
            <v/>
          </cell>
          <cell r="CY122">
            <v>0</v>
          </cell>
          <cell r="CZ122">
            <v>0</v>
          </cell>
          <cell r="DA122" t="str">
            <v/>
          </cell>
          <cell r="DB122" t="str">
            <v/>
          </cell>
          <cell r="DC122" t="str">
            <v/>
          </cell>
          <cell r="DD122" t="str">
            <v/>
          </cell>
          <cell r="DE122" t="str">
            <v/>
          </cell>
          <cell r="DF122">
            <v>0</v>
          </cell>
          <cell r="DG122">
            <v>0</v>
          </cell>
          <cell r="DH122" t="str">
            <v/>
          </cell>
          <cell r="DI122" t="str">
            <v/>
          </cell>
          <cell r="DJ122" t="str">
            <v/>
          </cell>
          <cell r="DK122" t="str">
            <v/>
          </cell>
          <cell r="DL122" t="str">
            <v/>
          </cell>
          <cell r="DM122">
            <v>0</v>
          </cell>
          <cell r="DN122">
            <v>0</v>
          </cell>
          <cell r="DO122" t="str">
            <v/>
          </cell>
          <cell r="DP122" t="str">
            <v/>
          </cell>
          <cell r="DQ122" t="str">
            <v/>
          </cell>
          <cell r="DR122" t="str">
            <v/>
          </cell>
          <cell r="DS122" t="str">
            <v/>
          </cell>
          <cell r="DT122">
            <v>0</v>
          </cell>
          <cell r="DU122">
            <v>0</v>
          </cell>
          <cell r="DV122" t="str">
            <v/>
          </cell>
          <cell r="DW122">
            <v>0</v>
          </cell>
          <cell r="DX122" t="str">
            <v/>
          </cell>
          <cell r="DY122" t="str">
            <v/>
          </cell>
          <cell r="DZ122" t="str">
            <v/>
          </cell>
          <cell r="EA122">
            <v>0</v>
          </cell>
          <cell r="EB122">
            <v>0</v>
          </cell>
          <cell r="EC122" t="str">
            <v/>
          </cell>
          <cell r="ED122">
            <v>0</v>
          </cell>
          <cell r="EE122" t="str">
            <v/>
          </cell>
          <cell r="EF122" t="str">
            <v/>
          </cell>
          <cell r="EG122" t="str">
            <v/>
          </cell>
          <cell r="EH122">
            <v>0</v>
          </cell>
          <cell r="EI122">
            <v>0</v>
          </cell>
          <cell r="EJ122" t="str">
            <v/>
          </cell>
          <cell r="EK122">
            <v>0</v>
          </cell>
          <cell r="EL122" t="str">
            <v/>
          </cell>
          <cell r="EM122" t="str">
            <v/>
          </cell>
          <cell r="EN122" t="str">
            <v/>
          </cell>
          <cell r="EO122">
            <v>0</v>
          </cell>
          <cell r="EP122">
            <v>0</v>
          </cell>
          <cell r="EQ122" t="str">
            <v/>
          </cell>
          <cell r="ER122">
            <v>0</v>
          </cell>
          <cell r="ES122" t="str">
            <v/>
          </cell>
          <cell r="ET122" t="str">
            <v/>
          </cell>
          <cell r="EU122" t="str">
            <v/>
          </cell>
          <cell r="EV122">
            <v>0</v>
          </cell>
          <cell r="EW122">
            <v>0</v>
          </cell>
          <cell r="EX122" t="str">
            <v/>
          </cell>
          <cell r="EY122">
            <v>0</v>
          </cell>
          <cell r="EZ122" t="str">
            <v/>
          </cell>
          <cell r="FA122" t="str">
            <v/>
          </cell>
          <cell r="FB122" t="str">
            <v/>
          </cell>
          <cell r="FD122">
            <v>0</v>
          </cell>
          <cell r="FE122" t="str">
            <v/>
          </cell>
          <cell r="FF122">
            <v>0</v>
          </cell>
          <cell r="FG122" t="str">
            <v/>
          </cell>
          <cell r="FH122" t="str">
            <v/>
          </cell>
          <cell r="FI122" t="str">
            <v/>
          </cell>
          <cell r="FK122">
            <v>0</v>
          </cell>
          <cell r="FL122" t="str">
            <v/>
          </cell>
          <cell r="FM122">
            <v>0</v>
          </cell>
          <cell r="FN122" t="str">
            <v/>
          </cell>
          <cell r="FO122" t="str">
            <v/>
          </cell>
          <cell r="FP122" t="str">
            <v/>
          </cell>
          <cell r="FR122">
            <v>0</v>
          </cell>
          <cell r="FS122" t="str">
            <v/>
          </cell>
          <cell r="FT122">
            <v>0</v>
          </cell>
          <cell r="FU122" t="str">
            <v/>
          </cell>
          <cell r="FV122" t="str">
            <v/>
          </cell>
          <cell r="FW122" t="str">
            <v/>
          </cell>
          <cell r="FY122">
            <v>0</v>
          </cell>
          <cell r="FZ122" t="str">
            <v/>
          </cell>
          <cell r="GA122">
            <v>0</v>
          </cell>
          <cell r="GB122" t="str">
            <v/>
          </cell>
          <cell r="GC122" t="str">
            <v/>
          </cell>
          <cell r="GD122" t="str">
            <v/>
          </cell>
          <cell r="GF122">
            <v>0</v>
          </cell>
          <cell r="GG122" t="str">
            <v/>
          </cell>
          <cell r="GH122">
            <v>0</v>
          </cell>
          <cell r="GI122" t="str">
            <v/>
          </cell>
          <cell r="GJ122" t="str">
            <v/>
          </cell>
          <cell r="GK122" t="str">
            <v/>
          </cell>
          <cell r="GM122">
            <v>0</v>
          </cell>
          <cell r="GN122" t="str">
            <v/>
          </cell>
          <cell r="GO122">
            <v>0</v>
          </cell>
          <cell r="GP122" t="str">
            <v/>
          </cell>
          <cell r="GQ122" t="str">
            <v/>
          </cell>
          <cell r="GR122" t="str">
            <v/>
          </cell>
          <cell r="GT122">
            <v>0</v>
          </cell>
          <cell r="GU122" t="str">
            <v/>
          </cell>
          <cell r="GV122">
            <v>0</v>
          </cell>
          <cell r="GW122" t="str">
            <v/>
          </cell>
          <cell r="GX122" t="str">
            <v/>
          </cell>
          <cell r="GY122" t="str">
            <v/>
          </cell>
          <cell r="HA122">
            <v>0</v>
          </cell>
          <cell r="HB122" t="str">
            <v/>
          </cell>
          <cell r="HC122">
            <v>0</v>
          </cell>
          <cell r="HD122" t="str">
            <v/>
          </cell>
          <cell r="HE122" t="str">
            <v/>
          </cell>
          <cell r="HF122" t="str">
            <v/>
          </cell>
          <cell r="HH122">
            <v>0</v>
          </cell>
          <cell r="HI122" t="str">
            <v/>
          </cell>
          <cell r="HJ122">
            <v>0</v>
          </cell>
          <cell r="HK122" t="str">
            <v/>
          </cell>
          <cell r="HL122" t="str">
            <v/>
          </cell>
          <cell r="HM122" t="str">
            <v/>
          </cell>
          <cell r="HO122">
            <v>0</v>
          </cell>
          <cell r="HP122" t="str">
            <v/>
          </cell>
          <cell r="HQ122">
            <v>0</v>
          </cell>
          <cell r="HR122" t="str">
            <v/>
          </cell>
          <cell r="HS122" t="str">
            <v/>
          </cell>
          <cell r="HT122" t="str">
            <v/>
          </cell>
          <cell r="HV122">
            <v>0</v>
          </cell>
          <cell r="HW122" t="str">
            <v/>
          </cell>
          <cell r="HX122">
            <v>0</v>
          </cell>
          <cell r="HY122" t="str">
            <v/>
          </cell>
          <cell r="HZ122" t="str">
            <v/>
          </cell>
          <cell r="IA122" t="str">
            <v/>
          </cell>
          <cell r="IC122">
            <v>0</v>
          </cell>
          <cell r="ID122">
            <v>0</v>
          </cell>
          <cell r="IE122">
            <v>0</v>
          </cell>
          <cell r="IF122">
            <v>0</v>
          </cell>
          <cell r="IG122">
            <v>0</v>
          </cell>
          <cell r="IH122">
            <v>0</v>
          </cell>
          <cell r="II122">
            <v>0</v>
          </cell>
          <cell r="IJ122">
            <v>0</v>
          </cell>
          <cell r="IK122">
            <v>0</v>
          </cell>
          <cell r="IL122">
            <v>0</v>
          </cell>
          <cell r="IM122">
            <v>0</v>
          </cell>
          <cell r="IN122">
            <v>0</v>
          </cell>
          <cell r="IP122" t="str">
            <v/>
          </cell>
          <cell r="IR122">
            <v>0</v>
          </cell>
          <cell r="IS122" t="str">
            <v/>
          </cell>
          <cell r="IT122" t="str">
            <v/>
          </cell>
          <cell r="IU122" t="str">
            <v/>
          </cell>
          <cell r="IV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 t="str">
            <v/>
          </cell>
          <cell r="S123">
            <v>0</v>
          </cell>
          <cell r="T123">
            <v>0</v>
          </cell>
          <cell r="U123" t="str">
            <v/>
          </cell>
          <cell r="V123" t="str">
            <v/>
          </cell>
          <cell r="W123" t="str">
            <v/>
          </cell>
          <cell r="X123" t="str">
            <v/>
          </cell>
          <cell r="Y123" t="str">
            <v/>
          </cell>
          <cell r="Z123">
            <v>0</v>
          </cell>
          <cell r="AA123">
            <v>0</v>
          </cell>
          <cell r="AB123" t="str">
            <v/>
          </cell>
          <cell r="AC123" t="str">
            <v/>
          </cell>
          <cell r="AD123" t="str">
            <v/>
          </cell>
          <cell r="AE123" t="str">
            <v/>
          </cell>
          <cell r="AF123" t="str">
            <v/>
          </cell>
          <cell r="AG123">
            <v>0</v>
          </cell>
          <cell r="AH123">
            <v>0</v>
          </cell>
          <cell r="AI123" t="str">
            <v/>
          </cell>
          <cell r="AJ123" t="str">
            <v/>
          </cell>
          <cell r="AK123" t="str">
            <v/>
          </cell>
          <cell r="AL123" t="str">
            <v/>
          </cell>
          <cell r="AM123" t="str">
            <v/>
          </cell>
          <cell r="AN123">
            <v>0</v>
          </cell>
          <cell r="AO123">
            <v>0</v>
          </cell>
          <cell r="AP123" t="str">
            <v/>
          </cell>
          <cell r="AQ123" t="str">
            <v/>
          </cell>
          <cell r="AR123" t="str">
            <v/>
          </cell>
          <cell r="AS123" t="str">
            <v/>
          </cell>
          <cell r="AT123" t="str">
            <v/>
          </cell>
          <cell r="AU123">
            <v>0</v>
          </cell>
          <cell r="AV123">
            <v>0</v>
          </cell>
          <cell r="AW123" t="str">
            <v/>
          </cell>
          <cell r="AX123" t="str">
            <v/>
          </cell>
          <cell r="AY123" t="str">
            <v/>
          </cell>
          <cell r="AZ123" t="str">
            <v/>
          </cell>
          <cell r="BA123" t="str">
            <v/>
          </cell>
          <cell r="BB123">
            <v>0</v>
          </cell>
          <cell r="BC123">
            <v>0</v>
          </cell>
          <cell r="BD123" t="str">
            <v/>
          </cell>
          <cell r="BE123" t="str">
            <v/>
          </cell>
          <cell r="BF123" t="str">
            <v/>
          </cell>
          <cell r="BG123" t="str">
            <v/>
          </cell>
          <cell r="BH123" t="str">
            <v/>
          </cell>
          <cell r="BI123">
            <v>0</v>
          </cell>
          <cell r="BJ123">
            <v>0</v>
          </cell>
          <cell r="BK123" t="str">
            <v/>
          </cell>
          <cell r="BL123" t="str">
            <v/>
          </cell>
          <cell r="BM123" t="str">
            <v/>
          </cell>
          <cell r="BN123" t="str">
            <v/>
          </cell>
          <cell r="BO123" t="str">
            <v/>
          </cell>
          <cell r="BP123">
            <v>0</v>
          </cell>
          <cell r="BQ123">
            <v>0</v>
          </cell>
          <cell r="BR123" t="str">
            <v/>
          </cell>
          <cell r="BS123" t="str">
            <v/>
          </cell>
          <cell r="BT123" t="str">
            <v/>
          </cell>
          <cell r="BU123" t="str">
            <v/>
          </cell>
          <cell r="BV123" t="str">
            <v/>
          </cell>
          <cell r="BW123">
            <v>0</v>
          </cell>
          <cell r="BX123">
            <v>0</v>
          </cell>
          <cell r="BY123" t="str">
            <v/>
          </cell>
          <cell r="BZ123" t="str">
            <v/>
          </cell>
          <cell r="CA123" t="str">
            <v/>
          </cell>
          <cell r="CB123" t="str">
            <v/>
          </cell>
          <cell r="CC123" t="str">
            <v/>
          </cell>
          <cell r="CD123">
            <v>0</v>
          </cell>
          <cell r="CE123">
            <v>0</v>
          </cell>
          <cell r="CF123" t="str">
            <v/>
          </cell>
          <cell r="CG123" t="str">
            <v/>
          </cell>
          <cell r="CH123" t="str">
            <v/>
          </cell>
          <cell r="CI123" t="str">
            <v/>
          </cell>
          <cell r="CJ123" t="str">
            <v/>
          </cell>
          <cell r="CK123">
            <v>0</v>
          </cell>
          <cell r="CL123">
            <v>0</v>
          </cell>
          <cell r="CM123" t="str">
            <v/>
          </cell>
          <cell r="CN123" t="str">
            <v/>
          </cell>
          <cell r="CO123" t="str">
            <v/>
          </cell>
          <cell r="CP123" t="str">
            <v/>
          </cell>
          <cell r="CQ123" t="str">
            <v/>
          </cell>
          <cell r="CR123">
            <v>0</v>
          </cell>
          <cell r="CS123">
            <v>0</v>
          </cell>
          <cell r="CT123" t="str">
            <v/>
          </cell>
          <cell r="CU123" t="str">
            <v/>
          </cell>
          <cell r="CV123" t="str">
            <v/>
          </cell>
          <cell r="CW123" t="str">
            <v/>
          </cell>
          <cell r="CX123" t="str">
            <v/>
          </cell>
          <cell r="CY123">
            <v>0</v>
          </cell>
          <cell r="CZ123">
            <v>0</v>
          </cell>
          <cell r="DA123" t="str">
            <v/>
          </cell>
          <cell r="DB123" t="str">
            <v/>
          </cell>
          <cell r="DC123" t="str">
            <v/>
          </cell>
          <cell r="DD123" t="str">
            <v/>
          </cell>
          <cell r="DE123" t="str">
            <v/>
          </cell>
          <cell r="DF123">
            <v>0</v>
          </cell>
          <cell r="DG123">
            <v>0</v>
          </cell>
          <cell r="DH123" t="str">
            <v/>
          </cell>
          <cell r="DI123" t="str">
            <v/>
          </cell>
          <cell r="DJ123" t="str">
            <v/>
          </cell>
          <cell r="DK123" t="str">
            <v/>
          </cell>
          <cell r="DL123" t="str">
            <v/>
          </cell>
          <cell r="DM123">
            <v>0</v>
          </cell>
          <cell r="DN123">
            <v>0</v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>
            <v>0</v>
          </cell>
          <cell r="DU123">
            <v>0</v>
          </cell>
          <cell r="DV123" t="str">
            <v/>
          </cell>
          <cell r="DW123">
            <v>0</v>
          </cell>
          <cell r="DX123" t="str">
            <v/>
          </cell>
          <cell r="DY123" t="str">
            <v/>
          </cell>
          <cell r="DZ123" t="str">
            <v/>
          </cell>
          <cell r="EA123">
            <v>0</v>
          </cell>
          <cell r="EB123">
            <v>0</v>
          </cell>
          <cell r="EC123" t="str">
            <v/>
          </cell>
          <cell r="ED123">
            <v>0</v>
          </cell>
          <cell r="EE123" t="str">
            <v/>
          </cell>
          <cell r="EF123" t="str">
            <v/>
          </cell>
          <cell r="EG123" t="str">
            <v/>
          </cell>
          <cell r="EH123">
            <v>0</v>
          </cell>
          <cell r="EI123">
            <v>0</v>
          </cell>
          <cell r="EJ123" t="str">
            <v/>
          </cell>
          <cell r="EK123">
            <v>0</v>
          </cell>
          <cell r="EL123" t="str">
            <v/>
          </cell>
          <cell r="EM123" t="str">
            <v/>
          </cell>
          <cell r="EN123" t="str">
            <v/>
          </cell>
          <cell r="EO123">
            <v>0</v>
          </cell>
          <cell r="EP123">
            <v>0</v>
          </cell>
          <cell r="EQ123" t="str">
            <v/>
          </cell>
          <cell r="ER123">
            <v>0</v>
          </cell>
          <cell r="ES123" t="str">
            <v/>
          </cell>
          <cell r="ET123" t="str">
            <v/>
          </cell>
          <cell r="EU123" t="str">
            <v/>
          </cell>
          <cell r="EV123">
            <v>0</v>
          </cell>
          <cell r="EW123">
            <v>0</v>
          </cell>
          <cell r="EX123" t="str">
            <v/>
          </cell>
          <cell r="EY123">
            <v>0</v>
          </cell>
          <cell r="EZ123" t="str">
            <v/>
          </cell>
          <cell r="FA123" t="str">
            <v/>
          </cell>
          <cell r="FB123" t="str">
            <v/>
          </cell>
          <cell r="FD123">
            <v>0</v>
          </cell>
          <cell r="FE123" t="str">
            <v/>
          </cell>
          <cell r="FF123">
            <v>0</v>
          </cell>
          <cell r="FG123" t="str">
            <v/>
          </cell>
          <cell r="FH123" t="str">
            <v/>
          </cell>
          <cell r="FI123" t="str">
            <v/>
          </cell>
          <cell r="FK123">
            <v>0</v>
          </cell>
          <cell r="FL123" t="str">
            <v/>
          </cell>
          <cell r="FM123">
            <v>0</v>
          </cell>
          <cell r="FN123" t="str">
            <v/>
          </cell>
          <cell r="FO123" t="str">
            <v/>
          </cell>
          <cell r="FP123" t="str">
            <v/>
          </cell>
          <cell r="FR123">
            <v>0</v>
          </cell>
          <cell r="FS123" t="str">
            <v/>
          </cell>
          <cell r="FT123">
            <v>0</v>
          </cell>
          <cell r="FU123" t="str">
            <v/>
          </cell>
          <cell r="FV123" t="str">
            <v/>
          </cell>
          <cell r="FW123" t="str">
            <v/>
          </cell>
          <cell r="FY123">
            <v>0</v>
          </cell>
          <cell r="FZ123" t="str">
            <v/>
          </cell>
          <cell r="GA123">
            <v>0</v>
          </cell>
          <cell r="GB123" t="str">
            <v/>
          </cell>
          <cell r="GC123" t="str">
            <v/>
          </cell>
          <cell r="GD123" t="str">
            <v/>
          </cell>
          <cell r="GF123">
            <v>0</v>
          </cell>
          <cell r="GG123" t="str">
            <v/>
          </cell>
          <cell r="GH123">
            <v>0</v>
          </cell>
          <cell r="GI123" t="str">
            <v/>
          </cell>
          <cell r="GJ123" t="str">
            <v/>
          </cell>
          <cell r="GK123" t="str">
            <v/>
          </cell>
          <cell r="GM123">
            <v>0</v>
          </cell>
          <cell r="GN123" t="str">
            <v/>
          </cell>
          <cell r="GO123">
            <v>0</v>
          </cell>
          <cell r="GP123" t="str">
            <v/>
          </cell>
          <cell r="GQ123" t="str">
            <v/>
          </cell>
          <cell r="GR123" t="str">
            <v/>
          </cell>
          <cell r="GT123">
            <v>0</v>
          </cell>
          <cell r="GU123" t="str">
            <v/>
          </cell>
          <cell r="GV123">
            <v>0</v>
          </cell>
          <cell r="GW123" t="str">
            <v/>
          </cell>
          <cell r="GX123" t="str">
            <v/>
          </cell>
          <cell r="GY123" t="str">
            <v/>
          </cell>
          <cell r="HA123">
            <v>0</v>
          </cell>
          <cell r="HB123" t="str">
            <v/>
          </cell>
          <cell r="HC123">
            <v>0</v>
          </cell>
          <cell r="HD123" t="str">
            <v/>
          </cell>
          <cell r="HE123" t="str">
            <v/>
          </cell>
          <cell r="HF123" t="str">
            <v/>
          </cell>
          <cell r="HH123">
            <v>0</v>
          </cell>
          <cell r="HI123" t="str">
            <v/>
          </cell>
          <cell r="HJ123">
            <v>0</v>
          </cell>
          <cell r="HK123" t="str">
            <v/>
          </cell>
          <cell r="HL123" t="str">
            <v/>
          </cell>
          <cell r="HM123" t="str">
            <v/>
          </cell>
          <cell r="HO123">
            <v>0</v>
          </cell>
          <cell r="HP123" t="str">
            <v/>
          </cell>
          <cell r="HQ123">
            <v>0</v>
          </cell>
          <cell r="HR123" t="str">
            <v/>
          </cell>
          <cell r="HS123" t="str">
            <v/>
          </cell>
          <cell r="HT123" t="str">
            <v/>
          </cell>
          <cell r="HV123">
            <v>0</v>
          </cell>
          <cell r="HW123" t="str">
            <v/>
          </cell>
          <cell r="HX123">
            <v>0</v>
          </cell>
          <cell r="HY123" t="str">
            <v/>
          </cell>
          <cell r="HZ123" t="str">
            <v/>
          </cell>
          <cell r="IA123" t="str">
            <v/>
          </cell>
          <cell r="IC123">
            <v>0</v>
          </cell>
          <cell r="ID123">
            <v>0</v>
          </cell>
          <cell r="IE123">
            <v>0</v>
          </cell>
          <cell r="IF123">
            <v>0</v>
          </cell>
          <cell r="IG123">
            <v>0</v>
          </cell>
          <cell r="IH123">
            <v>0</v>
          </cell>
          <cell r="II123">
            <v>0</v>
          </cell>
          <cell r="IJ123">
            <v>0</v>
          </cell>
          <cell r="IK123">
            <v>0</v>
          </cell>
          <cell r="IL123">
            <v>0</v>
          </cell>
          <cell r="IM123">
            <v>0</v>
          </cell>
          <cell r="IN123">
            <v>0</v>
          </cell>
          <cell r="IP123" t="str">
            <v/>
          </cell>
          <cell r="IR123">
            <v>0</v>
          </cell>
          <cell r="IS123" t="str">
            <v/>
          </cell>
          <cell r="IT123" t="str">
            <v/>
          </cell>
          <cell r="IU123" t="str">
            <v/>
          </cell>
          <cell r="IV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 t="str">
            <v/>
          </cell>
          <cell r="S124">
            <v>0</v>
          </cell>
          <cell r="T124">
            <v>0</v>
          </cell>
          <cell r="U124" t="str">
            <v/>
          </cell>
          <cell r="V124" t="str">
            <v/>
          </cell>
          <cell r="W124" t="str">
            <v/>
          </cell>
          <cell r="X124" t="str">
            <v/>
          </cell>
          <cell r="Y124" t="str">
            <v/>
          </cell>
          <cell r="Z124">
            <v>0</v>
          </cell>
          <cell r="AA124">
            <v>0</v>
          </cell>
          <cell r="AB124" t="str">
            <v/>
          </cell>
          <cell r="AC124" t="str">
            <v/>
          </cell>
          <cell r="AD124" t="str">
            <v/>
          </cell>
          <cell r="AE124" t="str">
            <v/>
          </cell>
          <cell r="AF124" t="str">
            <v/>
          </cell>
          <cell r="AG124">
            <v>0</v>
          </cell>
          <cell r="AH124">
            <v>0</v>
          </cell>
          <cell r="AI124" t="str">
            <v/>
          </cell>
          <cell r="AJ124" t="str">
            <v/>
          </cell>
          <cell r="AK124" t="str">
            <v/>
          </cell>
          <cell r="AL124" t="str">
            <v/>
          </cell>
          <cell r="AM124" t="str">
            <v/>
          </cell>
          <cell r="AN124">
            <v>0</v>
          </cell>
          <cell r="AO124">
            <v>0</v>
          </cell>
          <cell r="AP124" t="str">
            <v/>
          </cell>
          <cell r="AQ124" t="str">
            <v/>
          </cell>
          <cell r="AR124" t="str">
            <v/>
          </cell>
          <cell r="AS124" t="str">
            <v/>
          </cell>
          <cell r="AT124" t="str">
            <v/>
          </cell>
          <cell r="AU124">
            <v>0</v>
          </cell>
          <cell r="AV124">
            <v>0</v>
          </cell>
          <cell r="AW124" t="str">
            <v/>
          </cell>
          <cell r="AX124" t="str">
            <v/>
          </cell>
          <cell r="AY124" t="str">
            <v/>
          </cell>
          <cell r="AZ124" t="str">
            <v/>
          </cell>
          <cell r="BA124" t="str">
            <v/>
          </cell>
          <cell r="BB124">
            <v>0</v>
          </cell>
          <cell r="BC124">
            <v>0</v>
          </cell>
          <cell r="BD124" t="str">
            <v/>
          </cell>
          <cell r="BE124" t="str">
            <v/>
          </cell>
          <cell r="BF124" t="str">
            <v/>
          </cell>
          <cell r="BG124" t="str">
            <v/>
          </cell>
          <cell r="BH124" t="str">
            <v/>
          </cell>
          <cell r="BI124">
            <v>0</v>
          </cell>
          <cell r="BJ124">
            <v>0</v>
          </cell>
          <cell r="BK124" t="str">
            <v/>
          </cell>
          <cell r="BL124" t="str">
            <v/>
          </cell>
          <cell r="BM124" t="str">
            <v/>
          </cell>
          <cell r="BN124" t="str">
            <v/>
          </cell>
          <cell r="BO124" t="str">
            <v/>
          </cell>
          <cell r="BP124">
            <v>0</v>
          </cell>
          <cell r="BQ124">
            <v>0</v>
          </cell>
          <cell r="BR124" t="str">
            <v/>
          </cell>
          <cell r="BS124" t="str">
            <v/>
          </cell>
          <cell r="BT124" t="str">
            <v/>
          </cell>
          <cell r="BU124" t="str">
            <v/>
          </cell>
          <cell r="BV124" t="str">
            <v/>
          </cell>
          <cell r="BW124">
            <v>0</v>
          </cell>
          <cell r="BX124">
            <v>0</v>
          </cell>
          <cell r="BY124" t="str">
            <v/>
          </cell>
          <cell r="BZ124" t="str">
            <v/>
          </cell>
          <cell r="CA124" t="str">
            <v/>
          </cell>
          <cell r="CB124" t="str">
            <v/>
          </cell>
          <cell r="CC124" t="str">
            <v/>
          </cell>
          <cell r="CD124">
            <v>0</v>
          </cell>
          <cell r="CE124">
            <v>0</v>
          </cell>
          <cell r="CF124" t="str">
            <v/>
          </cell>
          <cell r="CG124" t="str">
            <v/>
          </cell>
          <cell r="CH124" t="str">
            <v/>
          </cell>
          <cell r="CI124" t="str">
            <v/>
          </cell>
          <cell r="CJ124" t="str">
            <v/>
          </cell>
          <cell r="CK124">
            <v>0</v>
          </cell>
          <cell r="CL124">
            <v>0</v>
          </cell>
          <cell r="CM124" t="str">
            <v/>
          </cell>
          <cell r="CN124" t="str">
            <v/>
          </cell>
          <cell r="CO124" t="str">
            <v/>
          </cell>
          <cell r="CP124" t="str">
            <v/>
          </cell>
          <cell r="CQ124" t="str">
            <v/>
          </cell>
          <cell r="CR124">
            <v>0</v>
          </cell>
          <cell r="CS124">
            <v>0</v>
          </cell>
          <cell r="CT124" t="str">
            <v/>
          </cell>
          <cell r="CU124" t="str">
            <v/>
          </cell>
          <cell r="CV124" t="str">
            <v/>
          </cell>
          <cell r="CW124" t="str">
            <v/>
          </cell>
          <cell r="CX124" t="str">
            <v/>
          </cell>
          <cell r="CY124">
            <v>0</v>
          </cell>
          <cell r="CZ124">
            <v>0</v>
          </cell>
          <cell r="DA124" t="str">
            <v/>
          </cell>
          <cell r="DB124" t="str">
            <v/>
          </cell>
          <cell r="DC124" t="str">
            <v/>
          </cell>
          <cell r="DD124" t="str">
            <v/>
          </cell>
          <cell r="DE124" t="str">
            <v/>
          </cell>
          <cell r="DF124">
            <v>0</v>
          </cell>
          <cell r="DG124">
            <v>0</v>
          </cell>
          <cell r="DH124" t="str">
            <v/>
          </cell>
          <cell r="DI124" t="str">
            <v/>
          </cell>
          <cell r="DJ124" t="str">
            <v/>
          </cell>
          <cell r="DK124" t="str">
            <v/>
          </cell>
          <cell r="DL124" t="str">
            <v/>
          </cell>
          <cell r="DM124">
            <v>0</v>
          </cell>
          <cell r="DN124">
            <v>0</v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>
            <v>0</v>
          </cell>
          <cell r="DU124">
            <v>0</v>
          </cell>
          <cell r="DV124" t="str">
            <v/>
          </cell>
          <cell r="DW124">
            <v>0</v>
          </cell>
          <cell r="DX124" t="str">
            <v/>
          </cell>
          <cell r="DY124" t="str">
            <v/>
          </cell>
          <cell r="DZ124" t="str">
            <v/>
          </cell>
          <cell r="EA124">
            <v>0</v>
          </cell>
          <cell r="EB124">
            <v>0</v>
          </cell>
          <cell r="EC124" t="str">
            <v/>
          </cell>
          <cell r="ED124">
            <v>0</v>
          </cell>
          <cell r="EE124" t="str">
            <v/>
          </cell>
          <cell r="EF124" t="str">
            <v/>
          </cell>
          <cell r="EG124" t="str">
            <v/>
          </cell>
          <cell r="EH124">
            <v>0</v>
          </cell>
          <cell r="EI124">
            <v>0</v>
          </cell>
          <cell r="EJ124" t="str">
            <v/>
          </cell>
          <cell r="EK124">
            <v>0</v>
          </cell>
          <cell r="EL124" t="str">
            <v/>
          </cell>
          <cell r="EM124" t="str">
            <v/>
          </cell>
          <cell r="EN124" t="str">
            <v/>
          </cell>
          <cell r="EO124">
            <v>0</v>
          </cell>
          <cell r="EP124">
            <v>0</v>
          </cell>
          <cell r="EQ124" t="str">
            <v/>
          </cell>
          <cell r="ER124">
            <v>0</v>
          </cell>
          <cell r="ES124" t="str">
            <v/>
          </cell>
          <cell r="ET124" t="str">
            <v/>
          </cell>
          <cell r="EU124" t="str">
            <v/>
          </cell>
          <cell r="EV124">
            <v>0</v>
          </cell>
          <cell r="EW124">
            <v>0</v>
          </cell>
          <cell r="EX124" t="str">
            <v/>
          </cell>
          <cell r="EY124">
            <v>0</v>
          </cell>
          <cell r="EZ124" t="str">
            <v/>
          </cell>
          <cell r="FA124" t="str">
            <v/>
          </cell>
          <cell r="FB124" t="str">
            <v/>
          </cell>
          <cell r="FD124">
            <v>0</v>
          </cell>
          <cell r="FE124" t="str">
            <v/>
          </cell>
          <cell r="FF124">
            <v>0</v>
          </cell>
          <cell r="FG124" t="str">
            <v/>
          </cell>
          <cell r="FH124" t="str">
            <v/>
          </cell>
          <cell r="FI124" t="str">
            <v/>
          </cell>
          <cell r="FK124">
            <v>0</v>
          </cell>
          <cell r="FL124" t="str">
            <v/>
          </cell>
          <cell r="FM124">
            <v>0</v>
          </cell>
          <cell r="FN124" t="str">
            <v/>
          </cell>
          <cell r="FO124" t="str">
            <v/>
          </cell>
          <cell r="FP124" t="str">
            <v/>
          </cell>
          <cell r="FR124">
            <v>0</v>
          </cell>
          <cell r="FS124" t="str">
            <v/>
          </cell>
          <cell r="FT124">
            <v>0</v>
          </cell>
          <cell r="FU124" t="str">
            <v/>
          </cell>
          <cell r="FV124" t="str">
            <v/>
          </cell>
          <cell r="FW124" t="str">
            <v/>
          </cell>
          <cell r="FY124">
            <v>0</v>
          </cell>
          <cell r="FZ124" t="str">
            <v/>
          </cell>
          <cell r="GA124">
            <v>0</v>
          </cell>
          <cell r="GB124" t="str">
            <v/>
          </cell>
          <cell r="GC124" t="str">
            <v/>
          </cell>
          <cell r="GD124" t="str">
            <v/>
          </cell>
          <cell r="GF124">
            <v>0</v>
          </cell>
          <cell r="GG124" t="str">
            <v/>
          </cell>
          <cell r="GH124">
            <v>0</v>
          </cell>
          <cell r="GI124" t="str">
            <v/>
          </cell>
          <cell r="GJ124" t="str">
            <v/>
          </cell>
          <cell r="GK124" t="str">
            <v/>
          </cell>
          <cell r="GM124">
            <v>0</v>
          </cell>
          <cell r="GN124" t="str">
            <v/>
          </cell>
          <cell r="GO124">
            <v>0</v>
          </cell>
          <cell r="GP124" t="str">
            <v/>
          </cell>
          <cell r="GQ124" t="str">
            <v/>
          </cell>
          <cell r="GR124" t="str">
            <v/>
          </cell>
          <cell r="GT124">
            <v>0</v>
          </cell>
          <cell r="GU124" t="str">
            <v/>
          </cell>
          <cell r="GV124">
            <v>0</v>
          </cell>
          <cell r="GW124" t="str">
            <v/>
          </cell>
          <cell r="GX124" t="str">
            <v/>
          </cell>
          <cell r="GY124" t="str">
            <v/>
          </cell>
          <cell r="HA124">
            <v>0</v>
          </cell>
          <cell r="HB124" t="str">
            <v/>
          </cell>
          <cell r="HC124">
            <v>0</v>
          </cell>
          <cell r="HD124" t="str">
            <v/>
          </cell>
          <cell r="HE124" t="str">
            <v/>
          </cell>
          <cell r="HF124" t="str">
            <v/>
          </cell>
          <cell r="HH124">
            <v>0</v>
          </cell>
          <cell r="HI124" t="str">
            <v/>
          </cell>
          <cell r="HJ124">
            <v>0</v>
          </cell>
          <cell r="HK124" t="str">
            <v/>
          </cell>
          <cell r="HL124" t="str">
            <v/>
          </cell>
          <cell r="HM124" t="str">
            <v/>
          </cell>
          <cell r="HO124">
            <v>0</v>
          </cell>
          <cell r="HP124" t="str">
            <v/>
          </cell>
          <cell r="HQ124">
            <v>0</v>
          </cell>
          <cell r="HR124" t="str">
            <v/>
          </cell>
          <cell r="HS124" t="str">
            <v/>
          </cell>
          <cell r="HT124" t="str">
            <v/>
          </cell>
          <cell r="HV124">
            <v>0</v>
          </cell>
          <cell r="HW124" t="str">
            <v/>
          </cell>
          <cell r="HX124">
            <v>0</v>
          </cell>
          <cell r="HY124" t="str">
            <v/>
          </cell>
          <cell r="HZ124" t="str">
            <v/>
          </cell>
          <cell r="IA124" t="str">
            <v/>
          </cell>
          <cell r="IC124">
            <v>0</v>
          </cell>
          <cell r="ID124">
            <v>0</v>
          </cell>
          <cell r="IE124">
            <v>0</v>
          </cell>
          <cell r="IF124">
            <v>0</v>
          </cell>
          <cell r="IG124">
            <v>0</v>
          </cell>
          <cell r="IH124">
            <v>0</v>
          </cell>
          <cell r="II124">
            <v>0</v>
          </cell>
          <cell r="IJ124">
            <v>0</v>
          </cell>
          <cell r="IK124">
            <v>0</v>
          </cell>
          <cell r="IL124">
            <v>0</v>
          </cell>
          <cell r="IM124">
            <v>0</v>
          </cell>
          <cell r="IN124">
            <v>0</v>
          </cell>
          <cell r="IP124" t="str">
            <v/>
          </cell>
          <cell r="IR124">
            <v>0</v>
          </cell>
          <cell r="IS124" t="str">
            <v/>
          </cell>
          <cell r="IT124" t="str">
            <v/>
          </cell>
          <cell r="IU124" t="str">
            <v/>
          </cell>
          <cell r="IV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>
            <v>0</v>
          </cell>
          <cell r="T125">
            <v>0</v>
          </cell>
          <cell r="U125" t="str">
            <v/>
          </cell>
          <cell r="V125" t="str">
            <v/>
          </cell>
          <cell r="W125" t="str">
            <v/>
          </cell>
          <cell r="X125" t="str">
            <v/>
          </cell>
          <cell r="Y125" t="str">
            <v/>
          </cell>
          <cell r="Z125">
            <v>0</v>
          </cell>
          <cell r="AA125">
            <v>0</v>
          </cell>
          <cell r="AB125" t="str">
            <v/>
          </cell>
          <cell r="AC125" t="str">
            <v/>
          </cell>
          <cell r="AD125" t="str">
            <v/>
          </cell>
          <cell r="AE125" t="str">
            <v/>
          </cell>
          <cell r="AF125" t="str">
            <v/>
          </cell>
          <cell r="AG125">
            <v>0</v>
          </cell>
          <cell r="AH125">
            <v>0</v>
          </cell>
          <cell r="AI125" t="str">
            <v/>
          </cell>
          <cell r="AJ125" t="str">
            <v/>
          </cell>
          <cell r="AK125" t="str">
            <v/>
          </cell>
          <cell r="AL125" t="str">
            <v/>
          </cell>
          <cell r="AM125" t="str">
            <v/>
          </cell>
          <cell r="AN125">
            <v>0</v>
          </cell>
          <cell r="AO125">
            <v>0</v>
          </cell>
          <cell r="AP125" t="str">
            <v/>
          </cell>
          <cell r="AQ125" t="str">
            <v/>
          </cell>
          <cell r="AR125" t="str">
            <v/>
          </cell>
          <cell r="AS125" t="str">
            <v/>
          </cell>
          <cell r="AT125" t="str">
            <v/>
          </cell>
          <cell r="AU125">
            <v>0</v>
          </cell>
          <cell r="AV125">
            <v>0</v>
          </cell>
          <cell r="AW125" t="str">
            <v/>
          </cell>
          <cell r="AX125" t="str">
            <v/>
          </cell>
          <cell r="AY125" t="str">
            <v/>
          </cell>
          <cell r="AZ125" t="str">
            <v/>
          </cell>
          <cell r="BA125" t="str">
            <v/>
          </cell>
          <cell r="BB125">
            <v>0</v>
          </cell>
          <cell r="BC125">
            <v>0</v>
          </cell>
          <cell r="BD125" t="str">
            <v/>
          </cell>
          <cell r="BE125" t="str">
            <v/>
          </cell>
          <cell r="BF125" t="str">
            <v/>
          </cell>
          <cell r="BG125" t="str">
            <v/>
          </cell>
          <cell r="BH125" t="str">
            <v/>
          </cell>
          <cell r="BI125">
            <v>0</v>
          </cell>
          <cell r="BJ125">
            <v>0</v>
          </cell>
          <cell r="BK125" t="str">
            <v/>
          </cell>
          <cell r="BL125" t="str">
            <v/>
          </cell>
          <cell r="BM125" t="str">
            <v/>
          </cell>
          <cell r="BN125" t="str">
            <v/>
          </cell>
          <cell r="BO125" t="str">
            <v/>
          </cell>
          <cell r="BP125">
            <v>0</v>
          </cell>
          <cell r="BQ125">
            <v>0</v>
          </cell>
          <cell r="BR125" t="str">
            <v/>
          </cell>
          <cell r="BS125" t="str">
            <v/>
          </cell>
          <cell r="BT125" t="str">
            <v/>
          </cell>
          <cell r="BU125" t="str">
            <v/>
          </cell>
          <cell r="BV125" t="str">
            <v/>
          </cell>
          <cell r="BW125">
            <v>0</v>
          </cell>
          <cell r="BX125">
            <v>0</v>
          </cell>
          <cell r="BY125" t="str">
            <v/>
          </cell>
          <cell r="BZ125" t="str">
            <v/>
          </cell>
          <cell r="CA125" t="str">
            <v/>
          </cell>
          <cell r="CB125" t="str">
            <v/>
          </cell>
          <cell r="CC125" t="str">
            <v/>
          </cell>
          <cell r="CD125">
            <v>0</v>
          </cell>
          <cell r="CE125">
            <v>0</v>
          </cell>
          <cell r="CF125" t="str">
            <v/>
          </cell>
          <cell r="CG125" t="str">
            <v/>
          </cell>
          <cell r="CH125" t="str">
            <v/>
          </cell>
          <cell r="CI125" t="str">
            <v/>
          </cell>
          <cell r="CJ125" t="str">
            <v/>
          </cell>
          <cell r="CK125">
            <v>0</v>
          </cell>
          <cell r="CL125">
            <v>0</v>
          </cell>
          <cell r="CM125" t="str">
            <v/>
          </cell>
          <cell r="CN125" t="str">
            <v/>
          </cell>
          <cell r="CO125" t="str">
            <v/>
          </cell>
          <cell r="CP125" t="str">
            <v/>
          </cell>
          <cell r="CQ125" t="str">
            <v/>
          </cell>
          <cell r="CR125">
            <v>0</v>
          </cell>
          <cell r="CS125">
            <v>0</v>
          </cell>
          <cell r="CT125" t="str">
            <v/>
          </cell>
          <cell r="CU125" t="str">
            <v/>
          </cell>
          <cell r="CV125" t="str">
            <v/>
          </cell>
          <cell r="CW125" t="str">
            <v/>
          </cell>
          <cell r="CX125" t="str">
            <v/>
          </cell>
          <cell r="CY125">
            <v>0</v>
          </cell>
          <cell r="CZ125">
            <v>0</v>
          </cell>
          <cell r="DA125" t="str">
            <v/>
          </cell>
          <cell r="DB125" t="str">
            <v/>
          </cell>
          <cell r="DC125" t="str">
            <v/>
          </cell>
          <cell r="DD125" t="str">
            <v/>
          </cell>
          <cell r="DE125" t="str">
            <v/>
          </cell>
          <cell r="DF125">
            <v>0</v>
          </cell>
          <cell r="DG125">
            <v>0</v>
          </cell>
          <cell r="DH125" t="str">
            <v/>
          </cell>
          <cell r="DI125" t="str">
            <v/>
          </cell>
          <cell r="DJ125" t="str">
            <v/>
          </cell>
          <cell r="DK125" t="str">
            <v/>
          </cell>
          <cell r="DL125" t="str">
            <v/>
          </cell>
          <cell r="DM125">
            <v>0</v>
          </cell>
          <cell r="DN125">
            <v>0</v>
          </cell>
          <cell r="DO125" t="str">
            <v/>
          </cell>
          <cell r="DP125" t="str">
            <v/>
          </cell>
          <cell r="DQ125" t="str">
            <v/>
          </cell>
          <cell r="DR125" t="str">
            <v/>
          </cell>
          <cell r="DS125" t="str">
            <v/>
          </cell>
          <cell r="DT125">
            <v>0</v>
          </cell>
          <cell r="DU125">
            <v>0</v>
          </cell>
          <cell r="DV125" t="str">
            <v/>
          </cell>
          <cell r="DW125">
            <v>0</v>
          </cell>
          <cell r="DX125" t="str">
            <v/>
          </cell>
          <cell r="DY125" t="str">
            <v/>
          </cell>
          <cell r="DZ125" t="str">
            <v/>
          </cell>
          <cell r="EA125">
            <v>0</v>
          </cell>
          <cell r="EB125">
            <v>0</v>
          </cell>
          <cell r="EC125" t="str">
            <v/>
          </cell>
          <cell r="ED125">
            <v>0</v>
          </cell>
          <cell r="EE125" t="str">
            <v/>
          </cell>
          <cell r="EF125" t="str">
            <v/>
          </cell>
          <cell r="EG125" t="str">
            <v/>
          </cell>
          <cell r="EH125">
            <v>0</v>
          </cell>
          <cell r="EI125">
            <v>0</v>
          </cell>
          <cell r="EJ125" t="str">
            <v/>
          </cell>
          <cell r="EK125">
            <v>0</v>
          </cell>
          <cell r="EL125" t="str">
            <v/>
          </cell>
          <cell r="EM125" t="str">
            <v/>
          </cell>
          <cell r="EN125" t="str">
            <v/>
          </cell>
          <cell r="EO125">
            <v>0</v>
          </cell>
          <cell r="EP125">
            <v>0</v>
          </cell>
          <cell r="EQ125" t="str">
            <v/>
          </cell>
          <cell r="ER125">
            <v>0</v>
          </cell>
          <cell r="ES125" t="str">
            <v/>
          </cell>
          <cell r="ET125" t="str">
            <v/>
          </cell>
          <cell r="EU125" t="str">
            <v/>
          </cell>
          <cell r="EV125">
            <v>0</v>
          </cell>
          <cell r="EW125">
            <v>0</v>
          </cell>
          <cell r="EX125" t="str">
            <v/>
          </cell>
          <cell r="EY125">
            <v>0</v>
          </cell>
          <cell r="EZ125" t="str">
            <v/>
          </cell>
          <cell r="FA125" t="str">
            <v/>
          </cell>
          <cell r="FB125" t="str">
            <v/>
          </cell>
          <cell r="FD125">
            <v>0</v>
          </cell>
          <cell r="FE125" t="str">
            <v/>
          </cell>
          <cell r="FF125">
            <v>0</v>
          </cell>
          <cell r="FG125" t="str">
            <v/>
          </cell>
          <cell r="FH125" t="str">
            <v/>
          </cell>
          <cell r="FI125" t="str">
            <v/>
          </cell>
          <cell r="FK125">
            <v>0</v>
          </cell>
          <cell r="FL125" t="str">
            <v/>
          </cell>
          <cell r="FM125">
            <v>0</v>
          </cell>
          <cell r="FN125" t="str">
            <v/>
          </cell>
          <cell r="FO125" t="str">
            <v/>
          </cell>
          <cell r="FP125" t="str">
            <v/>
          </cell>
          <cell r="FR125">
            <v>0</v>
          </cell>
          <cell r="FS125" t="str">
            <v/>
          </cell>
          <cell r="FT125">
            <v>0</v>
          </cell>
          <cell r="FU125" t="str">
            <v/>
          </cell>
          <cell r="FV125" t="str">
            <v/>
          </cell>
          <cell r="FW125" t="str">
            <v/>
          </cell>
          <cell r="FY125">
            <v>0</v>
          </cell>
          <cell r="FZ125" t="str">
            <v/>
          </cell>
          <cell r="GA125">
            <v>0</v>
          </cell>
          <cell r="GB125" t="str">
            <v/>
          </cell>
          <cell r="GC125" t="str">
            <v/>
          </cell>
          <cell r="GD125" t="str">
            <v/>
          </cell>
          <cell r="GF125">
            <v>0</v>
          </cell>
          <cell r="GG125" t="str">
            <v/>
          </cell>
          <cell r="GH125">
            <v>0</v>
          </cell>
          <cell r="GI125" t="str">
            <v/>
          </cell>
          <cell r="GJ125" t="str">
            <v/>
          </cell>
          <cell r="GK125" t="str">
            <v/>
          </cell>
          <cell r="GM125">
            <v>0</v>
          </cell>
          <cell r="GN125" t="str">
            <v/>
          </cell>
          <cell r="GO125">
            <v>0</v>
          </cell>
          <cell r="GP125" t="str">
            <v/>
          </cell>
          <cell r="GQ125" t="str">
            <v/>
          </cell>
          <cell r="GR125" t="str">
            <v/>
          </cell>
          <cell r="GT125">
            <v>0</v>
          </cell>
          <cell r="GU125" t="str">
            <v/>
          </cell>
          <cell r="GV125">
            <v>0</v>
          </cell>
          <cell r="GW125" t="str">
            <v/>
          </cell>
          <cell r="GX125" t="str">
            <v/>
          </cell>
          <cell r="GY125" t="str">
            <v/>
          </cell>
          <cell r="HA125">
            <v>0</v>
          </cell>
          <cell r="HB125" t="str">
            <v/>
          </cell>
          <cell r="HC125">
            <v>0</v>
          </cell>
          <cell r="HD125" t="str">
            <v/>
          </cell>
          <cell r="HE125" t="str">
            <v/>
          </cell>
          <cell r="HF125" t="str">
            <v/>
          </cell>
          <cell r="HH125">
            <v>0</v>
          </cell>
          <cell r="HI125" t="str">
            <v/>
          </cell>
          <cell r="HJ125">
            <v>0</v>
          </cell>
          <cell r="HK125" t="str">
            <v/>
          </cell>
          <cell r="HL125" t="str">
            <v/>
          </cell>
          <cell r="HM125" t="str">
            <v/>
          </cell>
          <cell r="HO125">
            <v>0</v>
          </cell>
          <cell r="HP125" t="str">
            <v/>
          </cell>
          <cell r="HQ125">
            <v>0</v>
          </cell>
          <cell r="HR125" t="str">
            <v/>
          </cell>
          <cell r="HS125" t="str">
            <v/>
          </cell>
          <cell r="HT125" t="str">
            <v/>
          </cell>
          <cell r="HV125">
            <v>0</v>
          </cell>
          <cell r="HW125" t="str">
            <v/>
          </cell>
          <cell r="HX125">
            <v>0</v>
          </cell>
          <cell r="HY125" t="str">
            <v/>
          </cell>
          <cell r="HZ125" t="str">
            <v/>
          </cell>
          <cell r="IA125" t="str">
            <v/>
          </cell>
          <cell r="IC125">
            <v>0</v>
          </cell>
          <cell r="ID125">
            <v>0</v>
          </cell>
          <cell r="IE125">
            <v>0</v>
          </cell>
          <cell r="IF125">
            <v>0</v>
          </cell>
          <cell r="IG125">
            <v>0</v>
          </cell>
          <cell r="IH125">
            <v>0</v>
          </cell>
          <cell r="II125">
            <v>0</v>
          </cell>
          <cell r="IJ125">
            <v>0</v>
          </cell>
          <cell r="IK125">
            <v>0</v>
          </cell>
          <cell r="IL125">
            <v>0</v>
          </cell>
          <cell r="IM125">
            <v>0</v>
          </cell>
          <cell r="IN125">
            <v>0</v>
          </cell>
          <cell r="IP125" t="str">
            <v/>
          </cell>
          <cell r="IR125">
            <v>0</v>
          </cell>
          <cell r="IS125" t="str">
            <v/>
          </cell>
          <cell r="IT125" t="str">
            <v/>
          </cell>
          <cell r="IU125" t="str">
            <v/>
          </cell>
          <cell r="IV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 t="str">
            <v/>
          </cell>
          <cell r="S126">
            <v>0</v>
          </cell>
          <cell r="T126">
            <v>0</v>
          </cell>
          <cell r="U126" t="str">
            <v/>
          </cell>
          <cell r="V126" t="str">
            <v/>
          </cell>
          <cell r="W126" t="str">
            <v/>
          </cell>
          <cell r="X126" t="str">
            <v/>
          </cell>
          <cell r="Y126" t="str">
            <v/>
          </cell>
          <cell r="Z126">
            <v>0</v>
          </cell>
          <cell r="AA126">
            <v>0</v>
          </cell>
          <cell r="AB126" t="str">
            <v/>
          </cell>
          <cell r="AC126" t="str">
            <v/>
          </cell>
          <cell r="AD126" t="str">
            <v/>
          </cell>
          <cell r="AE126" t="str">
            <v/>
          </cell>
          <cell r="AF126" t="str">
            <v/>
          </cell>
          <cell r="AG126">
            <v>0</v>
          </cell>
          <cell r="AH126">
            <v>0</v>
          </cell>
          <cell r="AI126" t="str">
            <v/>
          </cell>
          <cell r="AJ126" t="str">
            <v/>
          </cell>
          <cell r="AK126" t="str">
            <v/>
          </cell>
          <cell r="AL126" t="str">
            <v/>
          </cell>
          <cell r="AM126" t="str">
            <v/>
          </cell>
          <cell r="AN126">
            <v>0</v>
          </cell>
          <cell r="AO126">
            <v>0</v>
          </cell>
          <cell r="AP126" t="str">
            <v/>
          </cell>
          <cell r="AQ126" t="str">
            <v/>
          </cell>
          <cell r="AR126" t="str">
            <v/>
          </cell>
          <cell r="AS126" t="str">
            <v/>
          </cell>
          <cell r="AT126" t="str">
            <v/>
          </cell>
          <cell r="AU126">
            <v>0</v>
          </cell>
          <cell r="AV126">
            <v>0</v>
          </cell>
          <cell r="AW126" t="str">
            <v/>
          </cell>
          <cell r="AX126" t="str">
            <v/>
          </cell>
          <cell r="AY126" t="str">
            <v/>
          </cell>
          <cell r="AZ126" t="str">
            <v/>
          </cell>
          <cell r="BA126" t="str">
            <v/>
          </cell>
          <cell r="BB126">
            <v>0</v>
          </cell>
          <cell r="BC126">
            <v>0</v>
          </cell>
          <cell r="BD126" t="str">
            <v/>
          </cell>
          <cell r="BE126" t="str">
            <v/>
          </cell>
          <cell r="BF126" t="str">
            <v/>
          </cell>
          <cell r="BG126" t="str">
            <v/>
          </cell>
          <cell r="BH126" t="str">
            <v/>
          </cell>
          <cell r="BI126">
            <v>0</v>
          </cell>
          <cell r="BJ126">
            <v>0</v>
          </cell>
          <cell r="BK126" t="str">
            <v/>
          </cell>
          <cell r="BL126" t="str">
            <v/>
          </cell>
          <cell r="BM126" t="str">
            <v/>
          </cell>
          <cell r="BN126" t="str">
            <v/>
          </cell>
          <cell r="BO126" t="str">
            <v/>
          </cell>
          <cell r="BP126">
            <v>0</v>
          </cell>
          <cell r="BQ126">
            <v>0</v>
          </cell>
          <cell r="BR126" t="str">
            <v/>
          </cell>
          <cell r="BS126" t="str">
            <v/>
          </cell>
          <cell r="BT126" t="str">
            <v/>
          </cell>
          <cell r="BU126" t="str">
            <v/>
          </cell>
          <cell r="BV126" t="str">
            <v/>
          </cell>
          <cell r="BW126">
            <v>0</v>
          </cell>
          <cell r="BX126">
            <v>0</v>
          </cell>
          <cell r="BY126" t="str">
            <v/>
          </cell>
          <cell r="BZ126" t="str">
            <v/>
          </cell>
          <cell r="CA126" t="str">
            <v/>
          </cell>
          <cell r="CB126" t="str">
            <v/>
          </cell>
          <cell r="CC126" t="str">
            <v/>
          </cell>
          <cell r="CD126">
            <v>0</v>
          </cell>
          <cell r="CE126">
            <v>0</v>
          </cell>
          <cell r="CF126" t="str">
            <v/>
          </cell>
          <cell r="CG126" t="str">
            <v/>
          </cell>
          <cell r="CH126" t="str">
            <v/>
          </cell>
          <cell r="CI126" t="str">
            <v/>
          </cell>
          <cell r="CJ126" t="str">
            <v/>
          </cell>
          <cell r="CK126">
            <v>0</v>
          </cell>
          <cell r="CL126">
            <v>0</v>
          </cell>
          <cell r="CM126" t="str">
            <v/>
          </cell>
          <cell r="CN126" t="str">
            <v/>
          </cell>
          <cell r="CO126" t="str">
            <v/>
          </cell>
          <cell r="CP126" t="str">
            <v/>
          </cell>
          <cell r="CQ126" t="str">
            <v/>
          </cell>
          <cell r="CR126">
            <v>0</v>
          </cell>
          <cell r="CS126">
            <v>0</v>
          </cell>
          <cell r="CT126" t="str">
            <v/>
          </cell>
          <cell r="CU126" t="str">
            <v/>
          </cell>
          <cell r="CV126" t="str">
            <v/>
          </cell>
          <cell r="CW126" t="str">
            <v/>
          </cell>
          <cell r="CX126" t="str">
            <v/>
          </cell>
          <cell r="CY126">
            <v>0</v>
          </cell>
          <cell r="CZ126">
            <v>0</v>
          </cell>
          <cell r="DA126" t="str">
            <v/>
          </cell>
          <cell r="DB126" t="str">
            <v/>
          </cell>
          <cell r="DC126" t="str">
            <v/>
          </cell>
          <cell r="DD126" t="str">
            <v/>
          </cell>
          <cell r="DE126" t="str">
            <v/>
          </cell>
          <cell r="DF126">
            <v>0</v>
          </cell>
          <cell r="DG126">
            <v>0</v>
          </cell>
          <cell r="DH126" t="str">
            <v/>
          </cell>
          <cell r="DI126" t="str">
            <v/>
          </cell>
          <cell r="DJ126" t="str">
            <v/>
          </cell>
          <cell r="DK126" t="str">
            <v/>
          </cell>
          <cell r="DL126" t="str">
            <v/>
          </cell>
          <cell r="DM126">
            <v>0</v>
          </cell>
          <cell r="DN126">
            <v>0</v>
          </cell>
          <cell r="DO126" t="str">
            <v/>
          </cell>
          <cell r="DP126" t="str">
            <v/>
          </cell>
          <cell r="DQ126" t="str">
            <v/>
          </cell>
          <cell r="DR126" t="str">
            <v/>
          </cell>
          <cell r="DS126" t="str">
            <v/>
          </cell>
          <cell r="DT126">
            <v>0</v>
          </cell>
          <cell r="DU126">
            <v>0</v>
          </cell>
          <cell r="DV126" t="str">
            <v/>
          </cell>
          <cell r="DW126">
            <v>0</v>
          </cell>
          <cell r="DX126" t="str">
            <v/>
          </cell>
          <cell r="DY126" t="str">
            <v/>
          </cell>
          <cell r="DZ126" t="str">
            <v/>
          </cell>
          <cell r="EA126">
            <v>0</v>
          </cell>
          <cell r="EB126">
            <v>0</v>
          </cell>
          <cell r="EC126" t="str">
            <v/>
          </cell>
          <cell r="ED126">
            <v>0</v>
          </cell>
          <cell r="EE126" t="str">
            <v/>
          </cell>
          <cell r="EF126" t="str">
            <v/>
          </cell>
          <cell r="EG126" t="str">
            <v/>
          </cell>
          <cell r="EH126">
            <v>0</v>
          </cell>
          <cell r="EI126">
            <v>0</v>
          </cell>
          <cell r="EJ126" t="str">
            <v/>
          </cell>
          <cell r="EK126">
            <v>0</v>
          </cell>
          <cell r="EL126" t="str">
            <v/>
          </cell>
          <cell r="EM126" t="str">
            <v/>
          </cell>
          <cell r="EN126" t="str">
            <v/>
          </cell>
          <cell r="EO126">
            <v>0</v>
          </cell>
          <cell r="EP126">
            <v>0</v>
          </cell>
          <cell r="EQ126" t="str">
            <v/>
          </cell>
          <cell r="ER126">
            <v>0</v>
          </cell>
          <cell r="ES126" t="str">
            <v/>
          </cell>
          <cell r="ET126" t="str">
            <v/>
          </cell>
          <cell r="EU126" t="str">
            <v/>
          </cell>
          <cell r="EV126">
            <v>0</v>
          </cell>
          <cell r="EW126">
            <v>0</v>
          </cell>
          <cell r="EX126" t="str">
            <v/>
          </cell>
          <cell r="EY126">
            <v>0</v>
          </cell>
          <cell r="EZ126" t="str">
            <v/>
          </cell>
          <cell r="FA126" t="str">
            <v/>
          </cell>
          <cell r="FB126" t="str">
            <v/>
          </cell>
          <cell r="FD126">
            <v>0</v>
          </cell>
          <cell r="FE126" t="str">
            <v/>
          </cell>
          <cell r="FF126">
            <v>0</v>
          </cell>
          <cell r="FG126" t="str">
            <v/>
          </cell>
          <cell r="FH126" t="str">
            <v/>
          </cell>
          <cell r="FI126" t="str">
            <v/>
          </cell>
          <cell r="FK126">
            <v>0</v>
          </cell>
          <cell r="FL126" t="str">
            <v/>
          </cell>
          <cell r="FM126">
            <v>0</v>
          </cell>
          <cell r="FN126" t="str">
            <v/>
          </cell>
          <cell r="FO126" t="str">
            <v/>
          </cell>
          <cell r="FP126" t="str">
            <v/>
          </cell>
          <cell r="FR126">
            <v>0</v>
          </cell>
          <cell r="FS126" t="str">
            <v/>
          </cell>
          <cell r="FT126">
            <v>0</v>
          </cell>
          <cell r="FU126" t="str">
            <v/>
          </cell>
          <cell r="FV126" t="str">
            <v/>
          </cell>
          <cell r="FW126" t="str">
            <v/>
          </cell>
          <cell r="FY126">
            <v>0</v>
          </cell>
          <cell r="FZ126" t="str">
            <v/>
          </cell>
          <cell r="GA126">
            <v>0</v>
          </cell>
          <cell r="GB126" t="str">
            <v/>
          </cell>
          <cell r="GC126" t="str">
            <v/>
          </cell>
          <cell r="GD126" t="str">
            <v/>
          </cell>
          <cell r="GF126">
            <v>0</v>
          </cell>
          <cell r="GG126" t="str">
            <v/>
          </cell>
          <cell r="GH126">
            <v>0</v>
          </cell>
          <cell r="GI126" t="str">
            <v/>
          </cell>
          <cell r="GJ126" t="str">
            <v/>
          </cell>
          <cell r="GK126" t="str">
            <v/>
          </cell>
          <cell r="GM126">
            <v>0</v>
          </cell>
          <cell r="GN126" t="str">
            <v/>
          </cell>
          <cell r="GO126">
            <v>0</v>
          </cell>
          <cell r="GP126" t="str">
            <v/>
          </cell>
          <cell r="GQ126" t="str">
            <v/>
          </cell>
          <cell r="GR126" t="str">
            <v/>
          </cell>
          <cell r="GT126">
            <v>0</v>
          </cell>
          <cell r="GU126" t="str">
            <v/>
          </cell>
          <cell r="GV126">
            <v>0</v>
          </cell>
          <cell r="GW126" t="str">
            <v/>
          </cell>
          <cell r="GX126" t="str">
            <v/>
          </cell>
          <cell r="GY126" t="str">
            <v/>
          </cell>
          <cell r="HA126">
            <v>0</v>
          </cell>
          <cell r="HB126" t="str">
            <v/>
          </cell>
          <cell r="HC126">
            <v>0</v>
          </cell>
          <cell r="HD126" t="str">
            <v/>
          </cell>
          <cell r="HE126" t="str">
            <v/>
          </cell>
          <cell r="HF126" t="str">
            <v/>
          </cell>
          <cell r="HH126">
            <v>0</v>
          </cell>
          <cell r="HI126" t="str">
            <v/>
          </cell>
          <cell r="HJ126">
            <v>0</v>
          </cell>
          <cell r="HK126" t="str">
            <v/>
          </cell>
          <cell r="HL126" t="str">
            <v/>
          </cell>
          <cell r="HM126" t="str">
            <v/>
          </cell>
          <cell r="HO126">
            <v>0</v>
          </cell>
          <cell r="HP126" t="str">
            <v/>
          </cell>
          <cell r="HQ126">
            <v>0</v>
          </cell>
          <cell r="HR126" t="str">
            <v/>
          </cell>
          <cell r="HS126" t="str">
            <v/>
          </cell>
          <cell r="HT126" t="str">
            <v/>
          </cell>
          <cell r="HV126">
            <v>0</v>
          </cell>
          <cell r="HW126" t="str">
            <v/>
          </cell>
          <cell r="HX126">
            <v>0</v>
          </cell>
          <cell r="HY126" t="str">
            <v/>
          </cell>
          <cell r="HZ126" t="str">
            <v/>
          </cell>
          <cell r="IA126" t="str">
            <v/>
          </cell>
          <cell r="IC126">
            <v>0</v>
          </cell>
          <cell r="ID126">
            <v>0</v>
          </cell>
          <cell r="IE126">
            <v>0</v>
          </cell>
          <cell r="IF126">
            <v>0</v>
          </cell>
          <cell r="IG126">
            <v>0</v>
          </cell>
          <cell r="IH126">
            <v>0</v>
          </cell>
          <cell r="II126">
            <v>0</v>
          </cell>
          <cell r="IJ126">
            <v>0</v>
          </cell>
          <cell r="IK126">
            <v>0</v>
          </cell>
          <cell r="IL126">
            <v>0</v>
          </cell>
          <cell r="IM126">
            <v>0</v>
          </cell>
          <cell r="IN126">
            <v>0</v>
          </cell>
          <cell r="IP126" t="str">
            <v/>
          </cell>
          <cell r="IR126">
            <v>0</v>
          </cell>
          <cell r="IS126" t="str">
            <v/>
          </cell>
          <cell r="IT126" t="str">
            <v/>
          </cell>
          <cell r="IU126" t="str">
            <v/>
          </cell>
          <cell r="IV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 t="str">
            <v/>
          </cell>
          <cell r="S127">
            <v>0</v>
          </cell>
          <cell r="T127">
            <v>0</v>
          </cell>
          <cell r="U127" t="str">
            <v/>
          </cell>
          <cell r="V127" t="str">
            <v/>
          </cell>
          <cell r="W127" t="str">
            <v/>
          </cell>
          <cell r="X127" t="str">
            <v/>
          </cell>
          <cell r="Y127" t="str">
            <v/>
          </cell>
          <cell r="Z127">
            <v>0</v>
          </cell>
          <cell r="AA127">
            <v>0</v>
          </cell>
          <cell r="AB127" t="str">
            <v/>
          </cell>
          <cell r="AC127" t="str">
            <v/>
          </cell>
          <cell r="AD127" t="str">
            <v/>
          </cell>
          <cell r="AE127" t="str">
            <v/>
          </cell>
          <cell r="AF127" t="str">
            <v/>
          </cell>
          <cell r="AG127">
            <v>0</v>
          </cell>
          <cell r="AH127">
            <v>0</v>
          </cell>
          <cell r="AI127" t="str">
            <v/>
          </cell>
          <cell r="AJ127" t="str">
            <v/>
          </cell>
          <cell r="AK127" t="str">
            <v/>
          </cell>
          <cell r="AL127" t="str">
            <v/>
          </cell>
          <cell r="AM127" t="str">
            <v/>
          </cell>
          <cell r="AN127">
            <v>0</v>
          </cell>
          <cell r="AO127">
            <v>0</v>
          </cell>
          <cell r="AP127" t="str">
            <v/>
          </cell>
          <cell r="AQ127" t="str">
            <v/>
          </cell>
          <cell r="AR127" t="str">
            <v/>
          </cell>
          <cell r="AS127" t="str">
            <v/>
          </cell>
          <cell r="AT127" t="str">
            <v/>
          </cell>
          <cell r="AU127">
            <v>0</v>
          </cell>
          <cell r="AV127">
            <v>0</v>
          </cell>
          <cell r="AW127" t="str">
            <v/>
          </cell>
          <cell r="AX127" t="str">
            <v/>
          </cell>
          <cell r="AY127" t="str">
            <v/>
          </cell>
          <cell r="AZ127" t="str">
            <v/>
          </cell>
          <cell r="BA127" t="str">
            <v/>
          </cell>
          <cell r="BB127">
            <v>0</v>
          </cell>
          <cell r="BC127">
            <v>0</v>
          </cell>
          <cell r="BD127" t="str">
            <v/>
          </cell>
          <cell r="BE127" t="str">
            <v/>
          </cell>
          <cell r="BF127" t="str">
            <v/>
          </cell>
          <cell r="BG127" t="str">
            <v/>
          </cell>
          <cell r="BH127" t="str">
            <v/>
          </cell>
          <cell r="BI127">
            <v>0</v>
          </cell>
          <cell r="BJ127">
            <v>0</v>
          </cell>
          <cell r="BK127" t="str">
            <v/>
          </cell>
          <cell r="BL127" t="str">
            <v/>
          </cell>
          <cell r="BM127" t="str">
            <v/>
          </cell>
          <cell r="BN127" t="str">
            <v/>
          </cell>
          <cell r="BO127" t="str">
            <v/>
          </cell>
          <cell r="BP127">
            <v>0</v>
          </cell>
          <cell r="BQ127">
            <v>0</v>
          </cell>
          <cell r="BR127" t="str">
            <v/>
          </cell>
          <cell r="BS127" t="str">
            <v/>
          </cell>
          <cell r="BT127" t="str">
            <v/>
          </cell>
          <cell r="BU127" t="str">
            <v/>
          </cell>
          <cell r="BV127" t="str">
            <v/>
          </cell>
          <cell r="BW127">
            <v>0</v>
          </cell>
          <cell r="BX127">
            <v>0</v>
          </cell>
          <cell r="BY127" t="str">
            <v/>
          </cell>
          <cell r="BZ127" t="str">
            <v/>
          </cell>
          <cell r="CA127" t="str">
            <v/>
          </cell>
          <cell r="CB127" t="str">
            <v/>
          </cell>
          <cell r="CC127" t="str">
            <v/>
          </cell>
          <cell r="CD127">
            <v>0</v>
          </cell>
          <cell r="CE127">
            <v>0</v>
          </cell>
          <cell r="CF127" t="str">
            <v/>
          </cell>
          <cell r="CG127" t="str">
            <v/>
          </cell>
          <cell r="CH127" t="str">
            <v/>
          </cell>
          <cell r="CI127" t="str">
            <v/>
          </cell>
          <cell r="CJ127" t="str">
            <v/>
          </cell>
          <cell r="CK127">
            <v>0</v>
          </cell>
          <cell r="CL127">
            <v>0</v>
          </cell>
          <cell r="CM127" t="str">
            <v/>
          </cell>
          <cell r="CN127" t="str">
            <v/>
          </cell>
          <cell r="CO127" t="str">
            <v/>
          </cell>
          <cell r="CP127" t="str">
            <v/>
          </cell>
          <cell r="CQ127" t="str">
            <v/>
          </cell>
          <cell r="CR127">
            <v>0</v>
          </cell>
          <cell r="CS127">
            <v>0</v>
          </cell>
          <cell r="CT127" t="str">
            <v/>
          </cell>
          <cell r="CU127" t="str">
            <v/>
          </cell>
          <cell r="CV127" t="str">
            <v/>
          </cell>
          <cell r="CW127" t="str">
            <v/>
          </cell>
          <cell r="CX127" t="str">
            <v/>
          </cell>
          <cell r="CY127">
            <v>0</v>
          </cell>
          <cell r="CZ127">
            <v>0</v>
          </cell>
          <cell r="DA127" t="str">
            <v/>
          </cell>
          <cell r="DB127" t="str">
            <v/>
          </cell>
          <cell r="DC127" t="str">
            <v/>
          </cell>
          <cell r="DD127" t="str">
            <v/>
          </cell>
          <cell r="DE127" t="str">
            <v/>
          </cell>
          <cell r="DF127">
            <v>0</v>
          </cell>
          <cell r="DG127">
            <v>0</v>
          </cell>
          <cell r="DH127" t="str">
            <v/>
          </cell>
          <cell r="DI127" t="str">
            <v/>
          </cell>
          <cell r="DJ127" t="str">
            <v/>
          </cell>
          <cell r="DK127" t="str">
            <v/>
          </cell>
          <cell r="DL127" t="str">
            <v/>
          </cell>
          <cell r="DM127">
            <v>0</v>
          </cell>
          <cell r="DN127">
            <v>0</v>
          </cell>
          <cell r="DO127" t="str">
            <v/>
          </cell>
          <cell r="DP127" t="str">
            <v/>
          </cell>
          <cell r="DQ127" t="str">
            <v/>
          </cell>
          <cell r="DR127" t="str">
            <v/>
          </cell>
          <cell r="DS127" t="str">
            <v/>
          </cell>
          <cell r="DT127">
            <v>0</v>
          </cell>
          <cell r="DU127">
            <v>0</v>
          </cell>
          <cell r="DV127" t="str">
            <v/>
          </cell>
          <cell r="DW127">
            <v>0</v>
          </cell>
          <cell r="DX127" t="str">
            <v/>
          </cell>
          <cell r="DY127" t="str">
            <v/>
          </cell>
          <cell r="DZ127" t="str">
            <v/>
          </cell>
          <cell r="EA127">
            <v>0</v>
          </cell>
          <cell r="EB127">
            <v>0</v>
          </cell>
          <cell r="EC127" t="str">
            <v/>
          </cell>
          <cell r="ED127">
            <v>0</v>
          </cell>
          <cell r="EE127" t="str">
            <v/>
          </cell>
          <cell r="EF127" t="str">
            <v/>
          </cell>
          <cell r="EG127" t="str">
            <v/>
          </cell>
          <cell r="EH127">
            <v>0</v>
          </cell>
          <cell r="EI127">
            <v>0</v>
          </cell>
          <cell r="EJ127" t="str">
            <v/>
          </cell>
          <cell r="EK127">
            <v>0</v>
          </cell>
          <cell r="EL127" t="str">
            <v/>
          </cell>
          <cell r="EM127" t="str">
            <v/>
          </cell>
          <cell r="EN127" t="str">
            <v/>
          </cell>
          <cell r="EO127">
            <v>0</v>
          </cell>
          <cell r="EP127">
            <v>0</v>
          </cell>
          <cell r="EQ127" t="str">
            <v/>
          </cell>
          <cell r="ER127">
            <v>0</v>
          </cell>
          <cell r="ES127" t="str">
            <v/>
          </cell>
          <cell r="ET127" t="str">
            <v/>
          </cell>
          <cell r="EU127" t="str">
            <v/>
          </cell>
          <cell r="EV127">
            <v>0</v>
          </cell>
          <cell r="EW127">
            <v>0</v>
          </cell>
          <cell r="EX127" t="str">
            <v/>
          </cell>
          <cell r="EY127">
            <v>0</v>
          </cell>
          <cell r="EZ127" t="str">
            <v/>
          </cell>
          <cell r="FA127" t="str">
            <v/>
          </cell>
          <cell r="FB127" t="str">
            <v/>
          </cell>
          <cell r="FD127">
            <v>0</v>
          </cell>
          <cell r="FE127" t="str">
            <v/>
          </cell>
          <cell r="FF127">
            <v>0</v>
          </cell>
          <cell r="FG127" t="str">
            <v/>
          </cell>
          <cell r="FH127" t="str">
            <v/>
          </cell>
          <cell r="FI127" t="str">
            <v/>
          </cell>
          <cell r="FK127">
            <v>0</v>
          </cell>
          <cell r="FL127" t="str">
            <v/>
          </cell>
          <cell r="FM127">
            <v>0</v>
          </cell>
          <cell r="FN127" t="str">
            <v/>
          </cell>
          <cell r="FO127" t="str">
            <v/>
          </cell>
          <cell r="FP127" t="str">
            <v/>
          </cell>
          <cell r="FR127">
            <v>0</v>
          </cell>
          <cell r="FS127" t="str">
            <v/>
          </cell>
          <cell r="FT127">
            <v>0</v>
          </cell>
          <cell r="FU127" t="str">
            <v/>
          </cell>
          <cell r="FV127" t="str">
            <v/>
          </cell>
          <cell r="FW127" t="str">
            <v/>
          </cell>
          <cell r="FY127">
            <v>0</v>
          </cell>
          <cell r="FZ127" t="str">
            <v/>
          </cell>
          <cell r="GA127">
            <v>0</v>
          </cell>
          <cell r="GB127" t="str">
            <v/>
          </cell>
          <cell r="GC127" t="str">
            <v/>
          </cell>
          <cell r="GD127" t="str">
            <v/>
          </cell>
          <cell r="GF127">
            <v>0</v>
          </cell>
          <cell r="GG127" t="str">
            <v/>
          </cell>
          <cell r="GH127">
            <v>0</v>
          </cell>
          <cell r="GI127" t="str">
            <v/>
          </cell>
          <cell r="GJ127" t="str">
            <v/>
          </cell>
          <cell r="GK127" t="str">
            <v/>
          </cell>
          <cell r="GM127">
            <v>0</v>
          </cell>
          <cell r="GN127" t="str">
            <v/>
          </cell>
          <cell r="GO127">
            <v>0</v>
          </cell>
          <cell r="GP127" t="str">
            <v/>
          </cell>
          <cell r="GQ127" t="str">
            <v/>
          </cell>
          <cell r="GR127" t="str">
            <v/>
          </cell>
          <cell r="GT127">
            <v>0</v>
          </cell>
          <cell r="GU127" t="str">
            <v/>
          </cell>
          <cell r="GV127">
            <v>0</v>
          </cell>
          <cell r="GW127" t="str">
            <v/>
          </cell>
          <cell r="GX127" t="str">
            <v/>
          </cell>
          <cell r="GY127" t="str">
            <v/>
          </cell>
          <cell r="HA127">
            <v>0</v>
          </cell>
          <cell r="HB127" t="str">
            <v/>
          </cell>
          <cell r="HC127">
            <v>0</v>
          </cell>
          <cell r="HD127" t="str">
            <v/>
          </cell>
          <cell r="HE127" t="str">
            <v/>
          </cell>
          <cell r="HF127" t="str">
            <v/>
          </cell>
          <cell r="HH127">
            <v>0</v>
          </cell>
          <cell r="HI127" t="str">
            <v/>
          </cell>
          <cell r="HJ127">
            <v>0</v>
          </cell>
          <cell r="HK127" t="str">
            <v/>
          </cell>
          <cell r="HL127" t="str">
            <v/>
          </cell>
          <cell r="HM127" t="str">
            <v/>
          </cell>
          <cell r="HO127">
            <v>0</v>
          </cell>
          <cell r="HP127" t="str">
            <v/>
          </cell>
          <cell r="HQ127">
            <v>0</v>
          </cell>
          <cell r="HR127" t="str">
            <v/>
          </cell>
          <cell r="HS127" t="str">
            <v/>
          </cell>
          <cell r="HT127" t="str">
            <v/>
          </cell>
          <cell r="HV127">
            <v>0</v>
          </cell>
          <cell r="HW127" t="str">
            <v/>
          </cell>
          <cell r="HX127">
            <v>0</v>
          </cell>
          <cell r="HY127" t="str">
            <v/>
          </cell>
          <cell r="HZ127" t="str">
            <v/>
          </cell>
          <cell r="IA127" t="str">
            <v/>
          </cell>
          <cell r="IC127">
            <v>0</v>
          </cell>
          <cell r="ID127">
            <v>0</v>
          </cell>
          <cell r="IE127">
            <v>0</v>
          </cell>
          <cell r="IF127">
            <v>0</v>
          </cell>
          <cell r="IG127">
            <v>0</v>
          </cell>
          <cell r="IH127">
            <v>0</v>
          </cell>
          <cell r="II127">
            <v>0</v>
          </cell>
          <cell r="IJ127">
            <v>0</v>
          </cell>
          <cell r="IK127">
            <v>0</v>
          </cell>
          <cell r="IL127">
            <v>0</v>
          </cell>
          <cell r="IM127">
            <v>0</v>
          </cell>
          <cell r="IN127">
            <v>0</v>
          </cell>
          <cell r="IP127" t="str">
            <v/>
          </cell>
          <cell r="IR127">
            <v>0</v>
          </cell>
          <cell r="IS127" t="str">
            <v/>
          </cell>
          <cell r="IT127" t="str">
            <v/>
          </cell>
          <cell r="IU127" t="str">
            <v/>
          </cell>
          <cell r="IV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 t="str">
            <v/>
          </cell>
          <cell r="O128" t="str">
            <v/>
          </cell>
          <cell r="P128" t="str">
            <v/>
          </cell>
          <cell r="Q128" t="str">
            <v/>
          </cell>
          <cell r="R128" t="str">
            <v/>
          </cell>
          <cell r="S128">
            <v>0</v>
          </cell>
          <cell r="T128">
            <v>0</v>
          </cell>
          <cell r="U128" t="str">
            <v/>
          </cell>
          <cell r="V128" t="str">
            <v/>
          </cell>
          <cell r="W128" t="str">
            <v/>
          </cell>
          <cell r="X128" t="str">
            <v/>
          </cell>
          <cell r="Y128" t="str">
            <v/>
          </cell>
          <cell r="Z128">
            <v>0</v>
          </cell>
          <cell r="AA128">
            <v>0</v>
          </cell>
          <cell r="AB128" t="str">
            <v/>
          </cell>
          <cell r="AC128" t="str">
            <v/>
          </cell>
          <cell r="AD128" t="str">
            <v/>
          </cell>
          <cell r="AE128" t="str">
            <v/>
          </cell>
          <cell r="AF128" t="str">
            <v/>
          </cell>
          <cell r="AG128">
            <v>0</v>
          </cell>
          <cell r="AH128">
            <v>0</v>
          </cell>
          <cell r="AI128" t="str">
            <v/>
          </cell>
          <cell r="AJ128" t="str">
            <v/>
          </cell>
          <cell r="AK128" t="str">
            <v/>
          </cell>
          <cell r="AL128" t="str">
            <v/>
          </cell>
          <cell r="AM128" t="str">
            <v/>
          </cell>
          <cell r="AN128">
            <v>0</v>
          </cell>
          <cell r="AO128">
            <v>0</v>
          </cell>
          <cell r="AP128" t="str">
            <v/>
          </cell>
          <cell r="AQ128" t="str">
            <v/>
          </cell>
          <cell r="AR128" t="str">
            <v/>
          </cell>
          <cell r="AS128" t="str">
            <v/>
          </cell>
          <cell r="AT128" t="str">
            <v/>
          </cell>
          <cell r="AU128">
            <v>0</v>
          </cell>
          <cell r="AV128">
            <v>0</v>
          </cell>
          <cell r="AW128" t="str">
            <v/>
          </cell>
          <cell r="AX128" t="str">
            <v/>
          </cell>
          <cell r="AY128" t="str">
            <v/>
          </cell>
          <cell r="AZ128" t="str">
            <v/>
          </cell>
          <cell r="BA128" t="str">
            <v/>
          </cell>
          <cell r="BB128">
            <v>0</v>
          </cell>
          <cell r="BC128">
            <v>0</v>
          </cell>
          <cell r="BD128" t="str">
            <v/>
          </cell>
          <cell r="BE128" t="str">
            <v/>
          </cell>
          <cell r="BF128" t="str">
            <v/>
          </cell>
          <cell r="BG128" t="str">
            <v/>
          </cell>
          <cell r="BH128" t="str">
            <v/>
          </cell>
          <cell r="BI128">
            <v>0</v>
          </cell>
          <cell r="BJ128">
            <v>0</v>
          </cell>
          <cell r="BK128" t="str">
            <v/>
          </cell>
          <cell r="BL128" t="str">
            <v/>
          </cell>
          <cell r="BM128" t="str">
            <v/>
          </cell>
          <cell r="BN128" t="str">
            <v/>
          </cell>
          <cell r="BO128" t="str">
            <v/>
          </cell>
          <cell r="BP128">
            <v>0</v>
          </cell>
          <cell r="BQ128">
            <v>0</v>
          </cell>
          <cell r="BR128" t="str">
            <v/>
          </cell>
          <cell r="BS128" t="str">
            <v/>
          </cell>
          <cell r="BT128" t="str">
            <v/>
          </cell>
          <cell r="BU128" t="str">
            <v/>
          </cell>
          <cell r="BV128" t="str">
            <v/>
          </cell>
          <cell r="BW128">
            <v>0</v>
          </cell>
          <cell r="BX128">
            <v>0</v>
          </cell>
          <cell r="BY128" t="str">
            <v/>
          </cell>
          <cell r="BZ128" t="str">
            <v/>
          </cell>
          <cell r="CA128" t="str">
            <v/>
          </cell>
          <cell r="CB128" t="str">
            <v/>
          </cell>
          <cell r="CC128" t="str">
            <v/>
          </cell>
          <cell r="CD128">
            <v>0</v>
          </cell>
          <cell r="CE128">
            <v>0</v>
          </cell>
          <cell r="CF128" t="str">
            <v/>
          </cell>
          <cell r="CG128" t="str">
            <v/>
          </cell>
          <cell r="CH128" t="str">
            <v/>
          </cell>
          <cell r="CI128" t="str">
            <v/>
          </cell>
          <cell r="CJ128" t="str">
            <v/>
          </cell>
          <cell r="CK128">
            <v>0</v>
          </cell>
          <cell r="CL128">
            <v>0</v>
          </cell>
          <cell r="CM128" t="str">
            <v/>
          </cell>
          <cell r="CN128" t="str">
            <v/>
          </cell>
          <cell r="CO128" t="str">
            <v/>
          </cell>
          <cell r="CP128" t="str">
            <v/>
          </cell>
          <cell r="CQ128" t="str">
            <v/>
          </cell>
          <cell r="CR128">
            <v>0</v>
          </cell>
          <cell r="CS128">
            <v>0</v>
          </cell>
          <cell r="CT128" t="str">
            <v/>
          </cell>
          <cell r="CU128" t="str">
            <v/>
          </cell>
          <cell r="CV128" t="str">
            <v/>
          </cell>
          <cell r="CW128" t="str">
            <v/>
          </cell>
          <cell r="CX128" t="str">
            <v/>
          </cell>
          <cell r="CY128">
            <v>0</v>
          </cell>
          <cell r="CZ128">
            <v>0</v>
          </cell>
          <cell r="DA128" t="str">
            <v/>
          </cell>
          <cell r="DB128" t="str">
            <v/>
          </cell>
          <cell r="DC128" t="str">
            <v/>
          </cell>
          <cell r="DD128" t="str">
            <v/>
          </cell>
          <cell r="DE128" t="str">
            <v/>
          </cell>
          <cell r="DF128">
            <v>0</v>
          </cell>
          <cell r="DG128">
            <v>0</v>
          </cell>
          <cell r="DH128" t="str">
            <v/>
          </cell>
          <cell r="DI128" t="str">
            <v/>
          </cell>
          <cell r="DJ128" t="str">
            <v/>
          </cell>
          <cell r="DK128" t="str">
            <v/>
          </cell>
          <cell r="DL128" t="str">
            <v/>
          </cell>
          <cell r="DM128">
            <v>0</v>
          </cell>
          <cell r="DN128">
            <v>0</v>
          </cell>
          <cell r="DO128" t="str">
            <v/>
          </cell>
          <cell r="DP128" t="str">
            <v/>
          </cell>
          <cell r="DQ128" t="str">
            <v/>
          </cell>
          <cell r="DR128" t="str">
            <v/>
          </cell>
          <cell r="DS128" t="str">
            <v/>
          </cell>
          <cell r="DT128">
            <v>0</v>
          </cell>
          <cell r="DU128">
            <v>0</v>
          </cell>
          <cell r="DV128" t="str">
            <v/>
          </cell>
          <cell r="DW128">
            <v>0</v>
          </cell>
          <cell r="DX128" t="str">
            <v/>
          </cell>
          <cell r="DY128" t="str">
            <v/>
          </cell>
          <cell r="DZ128" t="str">
            <v/>
          </cell>
          <cell r="EA128">
            <v>0</v>
          </cell>
          <cell r="EB128">
            <v>0</v>
          </cell>
          <cell r="EC128" t="str">
            <v/>
          </cell>
          <cell r="ED128">
            <v>0</v>
          </cell>
          <cell r="EE128" t="str">
            <v/>
          </cell>
          <cell r="EF128" t="str">
            <v/>
          </cell>
          <cell r="EG128" t="str">
            <v/>
          </cell>
          <cell r="EH128">
            <v>0</v>
          </cell>
          <cell r="EI128">
            <v>0</v>
          </cell>
          <cell r="EJ128" t="str">
            <v/>
          </cell>
          <cell r="EK128">
            <v>0</v>
          </cell>
          <cell r="EL128" t="str">
            <v/>
          </cell>
          <cell r="EM128" t="str">
            <v/>
          </cell>
          <cell r="EN128" t="str">
            <v/>
          </cell>
          <cell r="EO128">
            <v>0</v>
          </cell>
          <cell r="EP128">
            <v>0</v>
          </cell>
          <cell r="EQ128" t="str">
            <v/>
          </cell>
          <cell r="ER128">
            <v>0</v>
          </cell>
          <cell r="ES128" t="str">
            <v/>
          </cell>
          <cell r="ET128" t="str">
            <v/>
          </cell>
          <cell r="EU128" t="str">
            <v/>
          </cell>
          <cell r="EV128">
            <v>0</v>
          </cell>
          <cell r="EW128">
            <v>0</v>
          </cell>
          <cell r="EX128" t="str">
            <v/>
          </cell>
          <cell r="EY128">
            <v>0</v>
          </cell>
          <cell r="EZ128" t="str">
            <v/>
          </cell>
          <cell r="FA128" t="str">
            <v/>
          </cell>
          <cell r="FB128" t="str">
            <v/>
          </cell>
          <cell r="FD128">
            <v>0</v>
          </cell>
          <cell r="FE128" t="str">
            <v/>
          </cell>
          <cell r="FF128">
            <v>0</v>
          </cell>
          <cell r="FG128" t="str">
            <v/>
          </cell>
          <cell r="FH128" t="str">
            <v/>
          </cell>
          <cell r="FI128" t="str">
            <v/>
          </cell>
          <cell r="FK128">
            <v>0</v>
          </cell>
          <cell r="FL128" t="str">
            <v/>
          </cell>
          <cell r="FM128">
            <v>0</v>
          </cell>
          <cell r="FN128" t="str">
            <v/>
          </cell>
          <cell r="FO128" t="str">
            <v/>
          </cell>
          <cell r="FP128" t="str">
            <v/>
          </cell>
          <cell r="FR128">
            <v>0</v>
          </cell>
          <cell r="FS128" t="str">
            <v/>
          </cell>
          <cell r="FT128">
            <v>0</v>
          </cell>
          <cell r="FU128" t="str">
            <v/>
          </cell>
          <cell r="FV128" t="str">
            <v/>
          </cell>
          <cell r="FW128" t="str">
            <v/>
          </cell>
          <cell r="FY128">
            <v>0</v>
          </cell>
          <cell r="FZ128" t="str">
            <v/>
          </cell>
          <cell r="GA128">
            <v>0</v>
          </cell>
          <cell r="GB128" t="str">
            <v/>
          </cell>
          <cell r="GC128" t="str">
            <v/>
          </cell>
          <cell r="GD128" t="str">
            <v/>
          </cell>
          <cell r="GF128">
            <v>0</v>
          </cell>
          <cell r="GG128" t="str">
            <v/>
          </cell>
          <cell r="GH128">
            <v>0</v>
          </cell>
          <cell r="GI128" t="str">
            <v/>
          </cell>
          <cell r="GJ128" t="str">
            <v/>
          </cell>
          <cell r="GK128" t="str">
            <v/>
          </cell>
          <cell r="GM128">
            <v>0</v>
          </cell>
          <cell r="GN128" t="str">
            <v/>
          </cell>
          <cell r="GO128">
            <v>0</v>
          </cell>
          <cell r="GP128" t="str">
            <v/>
          </cell>
          <cell r="GQ128" t="str">
            <v/>
          </cell>
          <cell r="GR128" t="str">
            <v/>
          </cell>
          <cell r="GT128">
            <v>0</v>
          </cell>
          <cell r="GU128" t="str">
            <v/>
          </cell>
          <cell r="GV128">
            <v>0</v>
          </cell>
          <cell r="GW128" t="str">
            <v/>
          </cell>
          <cell r="GX128" t="str">
            <v/>
          </cell>
          <cell r="GY128" t="str">
            <v/>
          </cell>
          <cell r="HA128">
            <v>0</v>
          </cell>
          <cell r="HB128" t="str">
            <v/>
          </cell>
          <cell r="HC128">
            <v>0</v>
          </cell>
          <cell r="HD128" t="str">
            <v/>
          </cell>
          <cell r="HE128" t="str">
            <v/>
          </cell>
          <cell r="HF128" t="str">
            <v/>
          </cell>
          <cell r="HH128">
            <v>0</v>
          </cell>
          <cell r="HI128" t="str">
            <v/>
          </cell>
          <cell r="HJ128">
            <v>0</v>
          </cell>
          <cell r="HK128" t="str">
            <v/>
          </cell>
          <cell r="HL128" t="str">
            <v/>
          </cell>
          <cell r="HM128" t="str">
            <v/>
          </cell>
          <cell r="HO128">
            <v>0</v>
          </cell>
          <cell r="HP128" t="str">
            <v/>
          </cell>
          <cell r="HQ128">
            <v>0</v>
          </cell>
          <cell r="HR128" t="str">
            <v/>
          </cell>
          <cell r="HS128" t="str">
            <v/>
          </cell>
          <cell r="HT128" t="str">
            <v/>
          </cell>
          <cell r="HV128">
            <v>0</v>
          </cell>
          <cell r="HW128" t="str">
            <v/>
          </cell>
          <cell r="HX128">
            <v>0</v>
          </cell>
          <cell r="HY128" t="str">
            <v/>
          </cell>
          <cell r="HZ128" t="str">
            <v/>
          </cell>
          <cell r="IA128" t="str">
            <v/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M128">
            <v>0</v>
          </cell>
          <cell r="IN128">
            <v>0</v>
          </cell>
          <cell r="IP128" t="str">
            <v/>
          </cell>
          <cell r="IR128">
            <v>0</v>
          </cell>
          <cell r="IS128" t="str">
            <v/>
          </cell>
          <cell r="IT128" t="str">
            <v/>
          </cell>
          <cell r="IU128" t="str">
            <v/>
          </cell>
          <cell r="IV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/>
          </cell>
          <cell r="O129" t="str">
            <v/>
          </cell>
          <cell r="P129" t="str">
            <v/>
          </cell>
          <cell r="Q129" t="str">
            <v/>
          </cell>
          <cell r="R129" t="str">
            <v/>
          </cell>
          <cell r="S129">
            <v>0</v>
          </cell>
          <cell r="T129">
            <v>0</v>
          </cell>
          <cell r="U129" t="str">
            <v/>
          </cell>
          <cell r="V129" t="str">
            <v/>
          </cell>
          <cell r="W129" t="str">
            <v/>
          </cell>
          <cell r="X129" t="str">
            <v/>
          </cell>
          <cell r="Y129" t="str">
            <v/>
          </cell>
          <cell r="Z129">
            <v>0</v>
          </cell>
          <cell r="AA129">
            <v>0</v>
          </cell>
          <cell r="AB129" t="str">
            <v/>
          </cell>
          <cell r="AC129" t="str">
            <v/>
          </cell>
          <cell r="AD129" t="str">
            <v/>
          </cell>
          <cell r="AE129" t="str">
            <v/>
          </cell>
          <cell r="AF129" t="str">
            <v/>
          </cell>
          <cell r="AG129">
            <v>0</v>
          </cell>
          <cell r="AH129">
            <v>0</v>
          </cell>
          <cell r="AI129" t="str">
            <v/>
          </cell>
          <cell r="AJ129" t="str">
            <v/>
          </cell>
          <cell r="AK129" t="str">
            <v/>
          </cell>
          <cell r="AL129" t="str">
            <v/>
          </cell>
          <cell r="AM129" t="str">
            <v/>
          </cell>
          <cell r="AN129">
            <v>0</v>
          </cell>
          <cell r="AO129">
            <v>0</v>
          </cell>
          <cell r="AP129" t="str">
            <v/>
          </cell>
          <cell r="AQ129" t="str">
            <v/>
          </cell>
          <cell r="AR129" t="str">
            <v/>
          </cell>
          <cell r="AS129" t="str">
            <v/>
          </cell>
          <cell r="AT129" t="str">
            <v/>
          </cell>
          <cell r="AU129">
            <v>0</v>
          </cell>
          <cell r="AV129">
            <v>0</v>
          </cell>
          <cell r="AW129" t="str">
            <v/>
          </cell>
          <cell r="AX129" t="str">
            <v/>
          </cell>
          <cell r="AY129" t="str">
            <v/>
          </cell>
          <cell r="AZ129" t="str">
            <v/>
          </cell>
          <cell r="BA129" t="str">
            <v/>
          </cell>
          <cell r="BB129">
            <v>0</v>
          </cell>
          <cell r="BC129">
            <v>0</v>
          </cell>
          <cell r="BD129" t="str">
            <v/>
          </cell>
          <cell r="BE129" t="str">
            <v/>
          </cell>
          <cell r="BF129" t="str">
            <v/>
          </cell>
          <cell r="BG129" t="str">
            <v/>
          </cell>
          <cell r="BH129" t="str">
            <v/>
          </cell>
          <cell r="BI129">
            <v>0</v>
          </cell>
          <cell r="BJ129">
            <v>0</v>
          </cell>
          <cell r="BK129" t="str">
            <v/>
          </cell>
          <cell r="BL129" t="str">
            <v/>
          </cell>
          <cell r="BM129" t="str">
            <v/>
          </cell>
          <cell r="BN129" t="str">
            <v/>
          </cell>
          <cell r="BO129" t="str">
            <v/>
          </cell>
          <cell r="BP129">
            <v>0</v>
          </cell>
          <cell r="BQ129">
            <v>0</v>
          </cell>
          <cell r="BR129" t="str">
            <v/>
          </cell>
          <cell r="BS129" t="str">
            <v/>
          </cell>
          <cell r="BT129" t="str">
            <v/>
          </cell>
          <cell r="BU129" t="str">
            <v/>
          </cell>
          <cell r="BV129" t="str">
            <v/>
          </cell>
          <cell r="BW129">
            <v>0</v>
          </cell>
          <cell r="BX129">
            <v>0</v>
          </cell>
          <cell r="BY129" t="str">
            <v/>
          </cell>
          <cell r="BZ129" t="str">
            <v/>
          </cell>
          <cell r="CA129" t="str">
            <v/>
          </cell>
          <cell r="CB129" t="str">
            <v/>
          </cell>
          <cell r="CC129" t="str">
            <v/>
          </cell>
          <cell r="CD129">
            <v>0</v>
          </cell>
          <cell r="CE129">
            <v>0</v>
          </cell>
          <cell r="CF129" t="str">
            <v/>
          </cell>
          <cell r="CG129" t="str">
            <v/>
          </cell>
          <cell r="CH129" t="str">
            <v/>
          </cell>
          <cell r="CI129" t="str">
            <v/>
          </cell>
          <cell r="CJ129" t="str">
            <v/>
          </cell>
          <cell r="CK129">
            <v>0</v>
          </cell>
          <cell r="CL129">
            <v>0</v>
          </cell>
          <cell r="CM129" t="str">
            <v/>
          </cell>
          <cell r="CN129" t="str">
            <v/>
          </cell>
          <cell r="CO129" t="str">
            <v/>
          </cell>
          <cell r="CP129" t="str">
            <v/>
          </cell>
          <cell r="CQ129" t="str">
            <v/>
          </cell>
          <cell r="CR129">
            <v>0</v>
          </cell>
          <cell r="CS129">
            <v>0</v>
          </cell>
          <cell r="CT129" t="str">
            <v/>
          </cell>
          <cell r="CU129" t="str">
            <v/>
          </cell>
          <cell r="CV129" t="str">
            <v/>
          </cell>
          <cell r="CW129" t="str">
            <v/>
          </cell>
          <cell r="CX129" t="str">
            <v/>
          </cell>
          <cell r="CY129">
            <v>0</v>
          </cell>
          <cell r="CZ129">
            <v>0</v>
          </cell>
          <cell r="DA129" t="str">
            <v/>
          </cell>
          <cell r="DB129" t="str">
            <v/>
          </cell>
          <cell r="DC129" t="str">
            <v/>
          </cell>
          <cell r="DD129" t="str">
            <v/>
          </cell>
          <cell r="DE129" t="str">
            <v/>
          </cell>
          <cell r="DF129">
            <v>0</v>
          </cell>
          <cell r="DG129">
            <v>0</v>
          </cell>
          <cell r="DH129" t="str">
            <v/>
          </cell>
          <cell r="DI129" t="str">
            <v/>
          </cell>
          <cell r="DJ129" t="str">
            <v/>
          </cell>
          <cell r="DK129" t="str">
            <v/>
          </cell>
          <cell r="DL129" t="str">
            <v/>
          </cell>
          <cell r="DM129">
            <v>0</v>
          </cell>
          <cell r="DN129">
            <v>0</v>
          </cell>
          <cell r="DO129" t="str">
            <v/>
          </cell>
          <cell r="DP129" t="str">
            <v/>
          </cell>
          <cell r="DQ129" t="str">
            <v/>
          </cell>
          <cell r="DR129" t="str">
            <v/>
          </cell>
          <cell r="DS129" t="str">
            <v/>
          </cell>
          <cell r="DT129">
            <v>0</v>
          </cell>
          <cell r="DU129">
            <v>0</v>
          </cell>
          <cell r="DV129" t="str">
            <v/>
          </cell>
          <cell r="DW129">
            <v>0</v>
          </cell>
          <cell r="DX129" t="str">
            <v/>
          </cell>
          <cell r="DY129" t="str">
            <v/>
          </cell>
          <cell r="DZ129" t="str">
            <v/>
          </cell>
          <cell r="EA129">
            <v>0</v>
          </cell>
          <cell r="EB129">
            <v>0</v>
          </cell>
          <cell r="EC129" t="str">
            <v/>
          </cell>
          <cell r="ED129">
            <v>0</v>
          </cell>
          <cell r="EE129" t="str">
            <v/>
          </cell>
          <cell r="EF129" t="str">
            <v/>
          </cell>
          <cell r="EG129" t="str">
            <v/>
          </cell>
          <cell r="EH129">
            <v>0</v>
          </cell>
          <cell r="EI129">
            <v>0</v>
          </cell>
          <cell r="EJ129" t="str">
            <v/>
          </cell>
          <cell r="EK129">
            <v>0</v>
          </cell>
          <cell r="EL129" t="str">
            <v/>
          </cell>
          <cell r="EM129" t="str">
            <v/>
          </cell>
          <cell r="EN129" t="str">
            <v/>
          </cell>
          <cell r="EO129">
            <v>0</v>
          </cell>
          <cell r="EP129">
            <v>0</v>
          </cell>
          <cell r="EQ129" t="str">
            <v/>
          </cell>
          <cell r="ER129">
            <v>0</v>
          </cell>
          <cell r="ES129" t="str">
            <v/>
          </cell>
          <cell r="ET129" t="str">
            <v/>
          </cell>
          <cell r="EU129" t="str">
            <v/>
          </cell>
          <cell r="EV129">
            <v>0</v>
          </cell>
          <cell r="EW129">
            <v>0</v>
          </cell>
          <cell r="EX129" t="str">
            <v/>
          </cell>
          <cell r="EY129">
            <v>0</v>
          </cell>
          <cell r="EZ129" t="str">
            <v/>
          </cell>
          <cell r="FA129" t="str">
            <v/>
          </cell>
          <cell r="FB129" t="str">
            <v/>
          </cell>
          <cell r="FD129">
            <v>0</v>
          </cell>
          <cell r="FE129" t="str">
            <v/>
          </cell>
          <cell r="FF129">
            <v>0</v>
          </cell>
          <cell r="FG129" t="str">
            <v/>
          </cell>
          <cell r="FH129" t="str">
            <v/>
          </cell>
          <cell r="FI129" t="str">
            <v/>
          </cell>
          <cell r="FK129">
            <v>0</v>
          </cell>
          <cell r="FL129" t="str">
            <v/>
          </cell>
          <cell r="FM129">
            <v>0</v>
          </cell>
          <cell r="FN129" t="str">
            <v/>
          </cell>
          <cell r="FO129" t="str">
            <v/>
          </cell>
          <cell r="FP129" t="str">
            <v/>
          </cell>
          <cell r="FR129">
            <v>0</v>
          </cell>
          <cell r="FS129" t="str">
            <v/>
          </cell>
          <cell r="FT129">
            <v>0</v>
          </cell>
          <cell r="FU129" t="str">
            <v/>
          </cell>
          <cell r="FV129" t="str">
            <v/>
          </cell>
          <cell r="FW129" t="str">
            <v/>
          </cell>
          <cell r="FY129">
            <v>0</v>
          </cell>
          <cell r="FZ129" t="str">
            <v/>
          </cell>
          <cell r="GA129">
            <v>0</v>
          </cell>
          <cell r="GB129" t="str">
            <v/>
          </cell>
          <cell r="GC129" t="str">
            <v/>
          </cell>
          <cell r="GD129" t="str">
            <v/>
          </cell>
          <cell r="GF129">
            <v>0</v>
          </cell>
          <cell r="GG129" t="str">
            <v/>
          </cell>
          <cell r="GH129">
            <v>0</v>
          </cell>
          <cell r="GI129" t="str">
            <v/>
          </cell>
          <cell r="GJ129" t="str">
            <v/>
          </cell>
          <cell r="GK129" t="str">
            <v/>
          </cell>
          <cell r="GM129">
            <v>0</v>
          </cell>
          <cell r="GN129" t="str">
            <v/>
          </cell>
          <cell r="GO129">
            <v>0</v>
          </cell>
          <cell r="GP129" t="str">
            <v/>
          </cell>
          <cell r="GQ129" t="str">
            <v/>
          </cell>
          <cell r="GR129" t="str">
            <v/>
          </cell>
          <cell r="GT129">
            <v>0</v>
          </cell>
          <cell r="GU129" t="str">
            <v/>
          </cell>
          <cell r="GV129">
            <v>0</v>
          </cell>
          <cell r="GW129" t="str">
            <v/>
          </cell>
          <cell r="GX129" t="str">
            <v/>
          </cell>
          <cell r="GY129" t="str">
            <v/>
          </cell>
          <cell r="HA129">
            <v>0</v>
          </cell>
          <cell r="HB129" t="str">
            <v/>
          </cell>
          <cell r="HC129">
            <v>0</v>
          </cell>
          <cell r="HD129" t="str">
            <v/>
          </cell>
          <cell r="HE129" t="str">
            <v/>
          </cell>
          <cell r="HF129" t="str">
            <v/>
          </cell>
          <cell r="HH129">
            <v>0</v>
          </cell>
          <cell r="HI129" t="str">
            <v/>
          </cell>
          <cell r="HJ129">
            <v>0</v>
          </cell>
          <cell r="HK129" t="str">
            <v/>
          </cell>
          <cell r="HL129" t="str">
            <v/>
          </cell>
          <cell r="HM129" t="str">
            <v/>
          </cell>
          <cell r="HO129">
            <v>0</v>
          </cell>
          <cell r="HP129" t="str">
            <v/>
          </cell>
          <cell r="HQ129">
            <v>0</v>
          </cell>
          <cell r="HR129" t="str">
            <v/>
          </cell>
          <cell r="HS129" t="str">
            <v/>
          </cell>
          <cell r="HT129" t="str">
            <v/>
          </cell>
          <cell r="HV129">
            <v>0</v>
          </cell>
          <cell r="HW129" t="str">
            <v/>
          </cell>
          <cell r="HX129">
            <v>0</v>
          </cell>
          <cell r="HY129" t="str">
            <v/>
          </cell>
          <cell r="HZ129" t="str">
            <v/>
          </cell>
          <cell r="IA129" t="str">
            <v/>
          </cell>
          <cell r="IC129">
            <v>0</v>
          </cell>
          <cell r="ID129">
            <v>0</v>
          </cell>
          <cell r="IE129">
            <v>0</v>
          </cell>
          <cell r="IF129">
            <v>0</v>
          </cell>
          <cell r="IG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M129">
            <v>0</v>
          </cell>
          <cell r="IN129">
            <v>0</v>
          </cell>
          <cell r="IP129" t="str">
            <v/>
          </cell>
          <cell r="IR129">
            <v>0</v>
          </cell>
          <cell r="IS129" t="str">
            <v/>
          </cell>
          <cell r="IT129" t="str">
            <v/>
          </cell>
          <cell r="IU129" t="str">
            <v/>
          </cell>
          <cell r="IV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  <cell r="R130" t="str">
            <v/>
          </cell>
          <cell r="S130">
            <v>0</v>
          </cell>
          <cell r="T130">
            <v>0</v>
          </cell>
          <cell r="U130" t="str">
            <v/>
          </cell>
          <cell r="V130" t="str">
            <v/>
          </cell>
          <cell r="W130" t="str">
            <v/>
          </cell>
          <cell r="X130" t="str">
            <v/>
          </cell>
          <cell r="Y130" t="str">
            <v/>
          </cell>
          <cell r="Z130">
            <v>0</v>
          </cell>
          <cell r="AA130">
            <v>0</v>
          </cell>
          <cell r="AB130" t="str">
            <v/>
          </cell>
          <cell r="AC130" t="str">
            <v/>
          </cell>
          <cell r="AD130" t="str">
            <v/>
          </cell>
          <cell r="AE130" t="str">
            <v/>
          </cell>
          <cell r="AF130" t="str">
            <v/>
          </cell>
          <cell r="AG130">
            <v>0</v>
          </cell>
          <cell r="AH130">
            <v>0</v>
          </cell>
          <cell r="AI130" t="str">
            <v/>
          </cell>
          <cell r="AJ130" t="str">
            <v/>
          </cell>
          <cell r="AK130" t="str">
            <v/>
          </cell>
          <cell r="AL130" t="str">
            <v/>
          </cell>
          <cell r="AM130" t="str">
            <v/>
          </cell>
          <cell r="AN130">
            <v>0</v>
          </cell>
          <cell r="AO130">
            <v>0</v>
          </cell>
          <cell r="AP130" t="str">
            <v/>
          </cell>
          <cell r="AQ130" t="str">
            <v/>
          </cell>
          <cell r="AR130" t="str">
            <v/>
          </cell>
          <cell r="AS130" t="str">
            <v/>
          </cell>
          <cell r="AT130" t="str">
            <v/>
          </cell>
          <cell r="AU130">
            <v>0</v>
          </cell>
          <cell r="AV130">
            <v>0</v>
          </cell>
          <cell r="AW130" t="str">
            <v/>
          </cell>
          <cell r="AX130" t="str">
            <v/>
          </cell>
          <cell r="AY130" t="str">
            <v/>
          </cell>
          <cell r="AZ130" t="str">
            <v/>
          </cell>
          <cell r="BA130" t="str">
            <v/>
          </cell>
          <cell r="BB130">
            <v>0</v>
          </cell>
          <cell r="BC130">
            <v>0</v>
          </cell>
          <cell r="BD130" t="str">
            <v/>
          </cell>
          <cell r="BE130" t="str">
            <v/>
          </cell>
          <cell r="BF130" t="str">
            <v/>
          </cell>
          <cell r="BG130" t="str">
            <v/>
          </cell>
          <cell r="BH130" t="str">
            <v/>
          </cell>
          <cell r="BI130">
            <v>0</v>
          </cell>
          <cell r="BJ130">
            <v>0</v>
          </cell>
          <cell r="BK130" t="str">
            <v/>
          </cell>
          <cell r="BL130" t="str">
            <v/>
          </cell>
          <cell r="BM130" t="str">
            <v/>
          </cell>
          <cell r="BN130" t="str">
            <v/>
          </cell>
          <cell r="BO130" t="str">
            <v/>
          </cell>
          <cell r="BP130">
            <v>0</v>
          </cell>
          <cell r="BQ130">
            <v>0</v>
          </cell>
          <cell r="BR130" t="str">
            <v/>
          </cell>
          <cell r="BS130" t="str">
            <v/>
          </cell>
          <cell r="BT130" t="str">
            <v/>
          </cell>
          <cell r="BU130" t="str">
            <v/>
          </cell>
          <cell r="BV130" t="str">
            <v/>
          </cell>
          <cell r="BW130">
            <v>0</v>
          </cell>
          <cell r="BX130">
            <v>0</v>
          </cell>
          <cell r="BY130" t="str">
            <v/>
          </cell>
          <cell r="BZ130" t="str">
            <v/>
          </cell>
          <cell r="CA130" t="str">
            <v/>
          </cell>
          <cell r="CB130" t="str">
            <v/>
          </cell>
          <cell r="CC130" t="str">
            <v/>
          </cell>
          <cell r="CD130">
            <v>0</v>
          </cell>
          <cell r="CE130">
            <v>0</v>
          </cell>
          <cell r="CF130" t="str">
            <v/>
          </cell>
          <cell r="CG130" t="str">
            <v/>
          </cell>
          <cell r="CH130" t="str">
            <v/>
          </cell>
          <cell r="CI130" t="str">
            <v/>
          </cell>
          <cell r="CJ130" t="str">
            <v/>
          </cell>
          <cell r="CK130">
            <v>0</v>
          </cell>
          <cell r="CL130">
            <v>0</v>
          </cell>
          <cell r="CM130" t="str">
            <v/>
          </cell>
          <cell r="CN130" t="str">
            <v/>
          </cell>
          <cell r="CO130" t="str">
            <v/>
          </cell>
          <cell r="CP130" t="str">
            <v/>
          </cell>
          <cell r="CQ130" t="str">
            <v/>
          </cell>
          <cell r="CR130">
            <v>0</v>
          </cell>
          <cell r="CS130">
            <v>0</v>
          </cell>
          <cell r="CT130" t="str">
            <v/>
          </cell>
          <cell r="CU130" t="str">
            <v/>
          </cell>
          <cell r="CV130" t="str">
            <v/>
          </cell>
          <cell r="CW130" t="str">
            <v/>
          </cell>
          <cell r="CX130" t="str">
            <v/>
          </cell>
          <cell r="CY130">
            <v>0</v>
          </cell>
          <cell r="CZ130">
            <v>0</v>
          </cell>
          <cell r="DA130" t="str">
            <v/>
          </cell>
          <cell r="DB130" t="str">
            <v/>
          </cell>
          <cell r="DC130" t="str">
            <v/>
          </cell>
          <cell r="DD130" t="str">
            <v/>
          </cell>
          <cell r="DE130" t="str">
            <v/>
          </cell>
          <cell r="DF130">
            <v>0</v>
          </cell>
          <cell r="DG130">
            <v>0</v>
          </cell>
          <cell r="DH130" t="str">
            <v/>
          </cell>
          <cell r="DI130" t="str">
            <v/>
          </cell>
          <cell r="DJ130" t="str">
            <v/>
          </cell>
          <cell r="DK130" t="str">
            <v/>
          </cell>
          <cell r="DL130" t="str">
            <v/>
          </cell>
          <cell r="DM130">
            <v>0</v>
          </cell>
          <cell r="DN130">
            <v>0</v>
          </cell>
          <cell r="DO130" t="str">
            <v/>
          </cell>
          <cell r="DP130" t="str">
            <v/>
          </cell>
          <cell r="DQ130" t="str">
            <v/>
          </cell>
          <cell r="DR130" t="str">
            <v/>
          </cell>
          <cell r="DS130" t="str">
            <v/>
          </cell>
          <cell r="DT130">
            <v>0</v>
          </cell>
          <cell r="DU130">
            <v>0</v>
          </cell>
          <cell r="DV130" t="str">
            <v/>
          </cell>
          <cell r="DW130">
            <v>0</v>
          </cell>
          <cell r="DX130" t="str">
            <v/>
          </cell>
          <cell r="DY130" t="str">
            <v/>
          </cell>
          <cell r="DZ130" t="str">
            <v/>
          </cell>
          <cell r="EA130">
            <v>0</v>
          </cell>
          <cell r="EB130">
            <v>0</v>
          </cell>
          <cell r="EC130" t="str">
            <v/>
          </cell>
          <cell r="ED130">
            <v>0</v>
          </cell>
          <cell r="EE130" t="str">
            <v/>
          </cell>
          <cell r="EF130" t="str">
            <v/>
          </cell>
          <cell r="EG130" t="str">
            <v/>
          </cell>
          <cell r="EH130">
            <v>0</v>
          </cell>
          <cell r="EI130">
            <v>0</v>
          </cell>
          <cell r="EJ130" t="str">
            <v/>
          </cell>
          <cell r="EK130">
            <v>0</v>
          </cell>
          <cell r="EL130" t="str">
            <v/>
          </cell>
          <cell r="EM130" t="str">
            <v/>
          </cell>
          <cell r="EN130" t="str">
            <v/>
          </cell>
          <cell r="EO130">
            <v>0</v>
          </cell>
          <cell r="EP130">
            <v>0</v>
          </cell>
          <cell r="EQ130" t="str">
            <v/>
          </cell>
          <cell r="ER130">
            <v>0</v>
          </cell>
          <cell r="ES130" t="str">
            <v/>
          </cell>
          <cell r="ET130" t="str">
            <v/>
          </cell>
          <cell r="EU130" t="str">
            <v/>
          </cell>
          <cell r="EV130">
            <v>0</v>
          </cell>
          <cell r="EW130">
            <v>0</v>
          </cell>
          <cell r="EX130" t="str">
            <v/>
          </cell>
          <cell r="EY130">
            <v>0</v>
          </cell>
          <cell r="EZ130" t="str">
            <v/>
          </cell>
          <cell r="FA130" t="str">
            <v/>
          </cell>
          <cell r="FB130" t="str">
            <v/>
          </cell>
          <cell r="FD130">
            <v>0</v>
          </cell>
          <cell r="FE130" t="str">
            <v/>
          </cell>
          <cell r="FF130">
            <v>0</v>
          </cell>
          <cell r="FG130" t="str">
            <v/>
          </cell>
          <cell r="FH130" t="str">
            <v/>
          </cell>
          <cell r="FI130" t="str">
            <v/>
          </cell>
          <cell r="FK130">
            <v>0</v>
          </cell>
          <cell r="FL130" t="str">
            <v/>
          </cell>
          <cell r="FM130">
            <v>0</v>
          </cell>
          <cell r="FN130" t="str">
            <v/>
          </cell>
          <cell r="FO130" t="str">
            <v/>
          </cell>
          <cell r="FP130" t="str">
            <v/>
          </cell>
          <cell r="FR130">
            <v>0</v>
          </cell>
          <cell r="FS130" t="str">
            <v/>
          </cell>
          <cell r="FT130">
            <v>0</v>
          </cell>
          <cell r="FU130" t="str">
            <v/>
          </cell>
          <cell r="FV130" t="str">
            <v/>
          </cell>
          <cell r="FW130" t="str">
            <v/>
          </cell>
          <cell r="FY130">
            <v>0</v>
          </cell>
          <cell r="FZ130" t="str">
            <v/>
          </cell>
          <cell r="GA130">
            <v>0</v>
          </cell>
          <cell r="GB130" t="str">
            <v/>
          </cell>
          <cell r="GC130" t="str">
            <v/>
          </cell>
          <cell r="GD130" t="str">
            <v/>
          </cell>
          <cell r="GF130">
            <v>0</v>
          </cell>
          <cell r="GG130" t="str">
            <v/>
          </cell>
          <cell r="GH130">
            <v>0</v>
          </cell>
          <cell r="GI130" t="str">
            <v/>
          </cell>
          <cell r="GJ130" t="str">
            <v/>
          </cell>
          <cell r="GK130" t="str">
            <v/>
          </cell>
          <cell r="GM130">
            <v>0</v>
          </cell>
          <cell r="GN130" t="str">
            <v/>
          </cell>
          <cell r="GO130">
            <v>0</v>
          </cell>
          <cell r="GP130" t="str">
            <v/>
          </cell>
          <cell r="GQ130" t="str">
            <v/>
          </cell>
          <cell r="GR130" t="str">
            <v/>
          </cell>
          <cell r="GT130">
            <v>0</v>
          </cell>
          <cell r="GU130" t="str">
            <v/>
          </cell>
          <cell r="GV130">
            <v>0</v>
          </cell>
          <cell r="GW130" t="str">
            <v/>
          </cell>
          <cell r="GX130" t="str">
            <v/>
          </cell>
          <cell r="GY130" t="str">
            <v/>
          </cell>
          <cell r="HA130">
            <v>0</v>
          </cell>
          <cell r="HB130" t="str">
            <v/>
          </cell>
          <cell r="HC130">
            <v>0</v>
          </cell>
          <cell r="HD130" t="str">
            <v/>
          </cell>
          <cell r="HE130" t="str">
            <v/>
          </cell>
          <cell r="HF130" t="str">
            <v/>
          </cell>
          <cell r="HH130">
            <v>0</v>
          </cell>
          <cell r="HI130" t="str">
            <v/>
          </cell>
          <cell r="HJ130">
            <v>0</v>
          </cell>
          <cell r="HK130" t="str">
            <v/>
          </cell>
          <cell r="HL130" t="str">
            <v/>
          </cell>
          <cell r="HM130" t="str">
            <v/>
          </cell>
          <cell r="HO130">
            <v>0</v>
          </cell>
          <cell r="HP130" t="str">
            <v/>
          </cell>
          <cell r="HQ130">
            <v>0</v>
          </cell>
          <cell r="HR130" t="str">
            <v/>
          </cell>
          <cell r="HS130" t="str">
            <v/>
          </cell>
          <cell r="HT130" t="str">
            <v/>
          </cell>
          <cell r="HV130">
            <v>0</v>
          </cell>
          <cell r="HW130" t="str">
            <v/>
          </cell>
          <cell r="HX130">
            <v>0</v>
          </cell>
          <cell r="HY130" t="str">
            <v/>
          </cell>
          <cell r="HZ130" t="str">
            <v/>
          </cell>
          <cell r="IA130" t="str">
            <v/>
          </cell>
          <cell r="IC130">
            <v>0</v>
          </cell>
          <cell r="ID130">
            <v>0</v>
          </cell>
          <cell r="IE130">
            <v>0</v>
          </cell>
          <cell r="IF130">
            <v>0</v>
          </cell>
          <cell r="IG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M130">
            <v>0</v>
          </cell>
          <cell r="IN130">
            <v>0</v>
          </cell>
          <cell r="IP130" t="str">
            <v/>
          </cell>
          <cell r="IR130">
            <v>0</v>
          </cell>
          <cell r="IS130" t="str">
            <v/>
          </cell>
          <cell r="IT130" t="str">
            <v/>
          </cell>
          <cell r="IU130" t="str">
            <v/>
          </cell>
          <cell r="IV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>
            <v>0</v>
          </cell>
          <cell r="T131">
            <v>0</v>
          </cell>
          <cell r="U131" t="str">
            <v/>
          </cell>
          <cell r="V131" t="str">
            <v/>
          </cell>
          <cell r="W131" t="str">
            <v/>
          </cell>
          <cell r="X131" t="str">
            <v/>
          </cell>
          <cell r="Y131" t="str">
            <v/>
          </cell>
          <cell r="Z131">
            <v>0</v>
          </cell>
          <cell r="AA131">
            <v>0</v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>
            <v>0</v>
          </cell>
          <cell r="AH131">
            <v>0</v>
          </cell>
          <cell r="AI131" t="str">
            <v/>
          </cell>
          <cell r="AJ131" t="str">
            <v/>
          </cell>
          <cell r="AK131" t="str">
            <v/>
          </cell>
          <cell r="AL131" t="str">
            <v/>
          </cell>
          <cell r="AM131" t="str">
            <v/>
          </cell>
          <cell r="AN131">
            <v>0</v>
          </cell>
          <cell r="AO131">
            <v>0</v>
          </cell>
          <cell r="AP131" t="str">
            <v/>
          </cell>
          <cell r="AQ131" t="str">
            <v/>
          </cell>
          <cell r="AR131" t="str">
            <v/>
          </cell>
          <cell r="AS131" t="str">
            <v/>
          </cell>
          <cell r="AT131" t="str">
            <v/>
          </cell>
          <cell r="AU131">
            <v>0</v>
          </cell>
          <cell r="AV131">
            <v>0</v>
          </cell>
          <cell r="AW131" t="str">
            <v/>
          </cell>
          <cell r="AX131" t="str">
            <v/>
          </cell>
          <cell r="AY131" t="str">
            <v/>
          </cell>
          <cell r="AZ131" t="str">
            <v/>
          </cell>
          <cell r="BA131" t="str">
            <v/>
          </cell>
          <cell r="BB131">
            <v>0</v>
          </cell>
          <cell r="BC131">
            <v>0</v>
          </cell>
          <cell r="BD131" t="str">
            <v/>
          </cell>
          <cell r="BE131" t="str">
            <v/>
          </cell>
          <cell r="BF131" t="str">
            <v/>
          </cell>
          <cell r="BG131" t="str">
            <v/>
          </cell>
          <cell r="BH131" t="str">
            <v/>
          </cell>
          <cell r="BI131">
            <v>0</v>
          </cell>
          <cell r="BJ131">
            <v>0</v>
          </cell>
          <cell r="BK131" t="str">
            <v/>
          </cell>
          <cell r="BL131" t="str">
            <v/>
          </cell>
          <cell r="BM131" t="str">
            <v/>
          </cell>
          <cell r="BN131" t="str">
            <v/>
          </cell>
          <cell r="BO131" t="str">
            <v/>
          </cell>
          <cell r="BP131">
            <v>0</v>
          </cell>
          <cell r="BQ131">
            <v>0</v>
          </cell>
          <cell r="BR131" t="str">
            <v/>
          </cell>
          <cell r="BS131" t="str">
            <v/>
          </cell>
          <cell r="BT131" t="str">
            <v/>
          </cell>
          <cell r="BU131" t="str">
            <v/>
          </cell>
          <cell r="BV131" t="str">
            <v/>
          </cell>
          <cell r="BW131">
            <v>0</v>
          </cell>
          <cell r="BX131">
            <v>0</v>
          </cell>
          <cell r="BY131" t="str">
            <v/>
          </cell>
          <cell r="BZ131" t="str">
            <v/>
          </cell>
          <cell r="CA131" t="str">
            <v/>
          </cell>
          <cell r="CB131" t="str">
            <v/>
          </cell>
          <cell r="CC131" t="str">
            <v/>
          </cell>
          <cell r="CD131">
            <v>0</v>
          </cell>
          <cell r="CE131">
            <v>0</v>
          </cell>
          <cell r="CF131" t="str">
            <v/>
          </cell>
          <cell r="CG131" t="str">
            <v/>
          </cell>
          <cell r="CH131" t="str">
            <v/>
          </cell>
          <cell r="CI131" t="str">
            <v/>
          </cell>
          <cell r="CJ131" t="str">
            <v/>
          </cell>
          <cell r="CK131">
            <v>0</v>
          </cell>
          <cell r="CL131">
            <v>0</v>
          </cell>
          <cell r="CM131" t="str">
            <v/>
          </cell>
          <cell r="CN131" t="str">
            <v/>
          </cell>
          <cell r="CO131" t="str">
            <v/>
          </cell>
          <cell r="CP131" t="str">
            <v/>
          </cell>
          <cell r="CQ131" t="str">
            <v/>
          </cell>
          <cell r="CR131">
            <v>0</v>
          </cell>
          <cell r="CS131">
            <v>0</v>
          </cell>
          <cell r="CT131" t="str">
            <v/>
          </cell>
          <cell r="CU131" t="str">
            <v/>
          </cell>
          <cell r="CV131" t="str">
            <v/>
          </cell>
          <cell r="CW131" t="str">
            <v/>
          </cell>
          <cell r="CX131" t="str">
            <v/>
          </cell>
          <cell r="CY131">
            <v>0</v>
          </cell>
          <cell r="CZ131">
            <v>0</v>
          </cell>
          <cell r="DA131" t="str">
            <v/>
          </cell>
          <cell r="DB131" t="str">
            <v/>
          </cell>
          <cell r="DC131" t="str">
            <v/>
          </cell>
          <cell r="DD131" t="str">
            <v/>
          </cell>
          <cell r="DE131" t="str">
            <v/>
          </cell>
          <cell r="DF131">
            <v>0</v>
          </cell>
          <cell r="DG131">
            <v>0</v>
          </cell>
          <cell r="DH131" t="str">
            <v/>
          </cell>
          <cell r="DI131" t="str">
            <v/>
          </cell>
          <cell r="DJ131" t="str">
            <v/>
          </cell>
          <cell r="DK131" t="str">
            <v/>
          </cell>
          <cell r="DL131" t="str">
            <v/>
          </cell>
          <cell r="DM131">
            <v>0</v>
          </cell>
          <cell r="DN131">
            <v>0</v>
          </cell>
          <cell r="DO131" t="str">
            <v/>
          </cell>
          <cell r="DP131" t="str">
            <v/>
          </cell>
          <cell r="DQ131" t="str">
            <v/>
          </cell>
          <cell r="DR131" t="str">
            <v/>
          </cell>
          <cell r="DS131" t="str">
            <v/>
          </cell>
          <cell r="DT131">
            <v>0</v>
          </cell>
          <cell r="DU131">
            <v>0</v>
          </cell>
          <cell r="DV131" t="str">
            <v/>
          </cell>
          <cell r="DW131">
            <v>0</v>
          </cell>
          <cell r="DX131" t="str">
            <v/>
          </cell>
          <cell r="DY131" t="str">
            <v/>
          </cell>
          <cell r="DZ131" t="str">
            <v/>
          </cell>
          <cell r="EA131">
            <v>0</v>
          </cell>
          <cell r="EB131">
            <v>0</v>
          </cell>
          <cell r="EC131" t="str">
            <v/>
          </cell>
          <cell r="ED131">
            <v>0</v>
          </cell>
          <cell r="EE131" t="str">
            <v/>
          </cell>
          <cell r="EF131" t="str">
            <v/>
          </cell>
          <cell r="EG131" t="str">
            <v/>
          </cell>
          <cell r="EH131">
            <v>0</v>
          </cell>
          <cell r="EI131">
            <v>0</v>
          </cell>
          <cell r="EJ131" t="str">
            <v/>
          </cell>
          <cell r="EK131">
            <v>0</v>
          </cell>
          <cell r="EL131" t="str">
            <v/>
          </cell>
          <cell r="EM131" t="str">
            <v/>
          </cell>
          <cell r="EN131" t="str">
            <v/>
          </cell>
          <cell r="EO131">
            <v>0</v>
          </cell>
          <cell r="EP131">
            <v>0</v>
          </cell>
          <cell r="EQ131" t="str">
            <v/>
          </cell>
          <cell r="ER131">
            <v>0</v>
          </cell>
          <cell r="ES131" t="str">
            <v/>
          </cell>
          <cell r="ET131" t="str">
            <v/>
          </cell>
          <cell r="EU131" t="str">
            <v/>
          </cell>
          <cell r="EV131">
            <v>0</v>
          </cell>
          <cell r="EW131">
            <v>0</v>
          </cell>
          <cell r="EX131" t="str">
            <v/>
          </cell>
          <cell r="EY131">
            <v>0</v>
          </cell>
          <cell r="EZ131" t="str">
            <v/>
          </cell>
          <cell r="FA131" t="str">
            <v/>
          </cell>
          <cell r="FB131" t="str">
            <v/>
          </cell>
          <cell r="FD131">
            <v>0</v>
          </cell>
          <cell r="FE131" t="str">
            <v/>
          </cell>
          <cell r="FF131">
            <v>0</v>
          </cell>
          <cell r="FG131" t="str">
            <v/>
          </cell>
          <cell r="FH131" t="str">
            <v/>
          </cell>
          <cell r="FI131" t="str">
            <v/>
          </cell>
          <cell r="FK131">
            <v>0</v>
          </cell>
          <cell r="FL131" t="str">
            <v/>
          </cell>
          <cell r="FM131">
            <v>0</v>
          </cell>
          <cell r="FN131" t="str">
            <v/>
          </cell>
          <cell r="FO131" t="str">
            <v/>
          </cell>
          <cell r="FP131" t="str">
            <v/>
          </cell>
          <cell r="FR131">
            <v>0</v>
          </cell>
          <cell r="FS131" t="str">
            <v/>
          </cell>
          <cell r="FT131">
            <v>0</v>
          </cell>
          <cell r="FU131" t="str">
            <v/>
          </cell>
          <cell r="FV131" t="str">
            <v/>
          </cell>
          <cell r="FW131" t="str">
            <v/>
          </cell>
          <cell r="FY131">
            <v>0</v>
          </cell>
          <cell r="FZ131" t="str">
            <v/>
          </cell>
          <cell r="GA131">
            <v>0</v>
          </cell>
          <cell r="GB131" t="str">
            <v/>
          </cell>
          <cell r="GC131" t="str">
            <v/>
          </cell>
          <cell r="GD131" t="str">
            <v/>
          </cell>
          <cell r="GF131">
            <v>0</v>
          </cell>
          <cell r="GG131" t="str">
            <v/>
          </cell>
          <cell r="GH131">
            <v>0</v>
          </cell>
          <cell r="GI131" t="str">
            <v/>
          </cell>
          <cell r="GJ131" t="str">
            <v/>
          </cell>
          <cell r="GK131" t="str">
            <v/>
          </cell>
          <cell r="GM131">
            <v>0</v>
          </cell>
          <cell r="GN131" t="str">
            <v/>
          </cell>
          <cell r="GO131">
            <v>0</v>
          </cell>
          <cell r="GP131" t="str">
            <v/>
          </cell>
          <cell r="GQ131" t="str">
            <v/>
          </cell>
          <cell r="GR131" t="str">
            <v/>
          </cell>
          <cell r="GT131">
            <v>0</v>
          </cell>
          <cell r="GU131" t="str">
            <v/>
          </cell>
          <cell r="GV131">
            <v>0</v>
          </cell>
          <cell r="GW131" t="str">
            <v/>
          </cell>
          <cell r="GX131" t="str">
            <v/>
          </cell>
          <cell r="GY131" t="str">
            <v/>
          </cell>
          <cell r="HA131">
            <v>0</v>
          </cell>
          <cell r="HB131" t="str">
            <v/>
          </cell>
          <cell r="HC131">
            <v>0</v>
          </cell>
          <cell r="HD131" t="str">
            <v/>
          </cell>
          <cell r="HE131" t="str">
            <v/>
          </cell>
          <cell r="HF131" t="str">
            <v/>
          </cell>
          <cell r="HH131">
            <v>0</v>
          </cell>
          <cell r="HI131" t="str">
            <v/>
          </cell>
          <cell r="HJ131">
            <v>0</v>
          </cell>
          <cell r="HK131" t="str">
            <v/>
          </cell>
          <cell r="HL131" t="str">
            <v/>
          </cell>
          <cell r="HM131" t="str">
            <v/>
          </cell>
          <cell r="HO131">
            <v>0</v>
          </cell>
          <cell r="HP131" t="str">
            <v/>
          </cell>
          <cell r="HQ131">
            <v>0</v>
          </cell>
          <cell r="HR131" t="str">
            <v/>
          </cell>
          <cell r="HS131" t="str">
            <v/>
          </cell>
          <cell r="HT131" t="str">
            <v/>
          </cell>
          <cell r="HV131">
            <v>0</v>
          </cell>
          <cell r="HW131" t="str">
            <v/>
          </cell>
          <cell r="HX131">
            <v>0</v>
          </cell>
          <cell r="HY131" t="str">
            <v/>
          </cell>
          <cell r="HZ131" t="str">
            <v/>
          </cell>
          <cell r="IA131" t="str">
            <v/>
          </cell>
          <cell r="IC131">
            <v>0</v>
          </cell>
          <cell r="ID131">
            <v>0</v>
          </cell>
          <cell r="IE131">
            <v>0</v>
          </cell>
          <cell r="IF131">
            <v>0</v>
          </cell>
          <cell r="IG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M131">
            <v>0</v>
          </cell>
          <cell r="IN131">
            <v>0</v>
          </cell>
          <cell r="IP131" t="str">
            <v/>
          </cell>
          <cell r="IR131">
            <v>0</v>
          </cell>
          <cell r="IS131" t="str">
            <v/>
          </cell>
          <cell r="IT131" t="str">
            <v/>
          </cell>
          <cell r="IU131" t="str">
            <v/>
          </cell>
          <cell r="IV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/>
          </cell>
          <cell r="O132" t="str">
            <v/>
          </cell>
          <cell r="P132" t="str">
            <v/>
          </cell>
          <cell r="Q132" t="str">
            <v/>
          </cell>
          <cell r="R132" t="str">
            <v/>
          </cell>
          <cell r="S132">
            <v>0</v>
          </cell>
          <cell r="T132">
            <v>0</v>
          </cell>
          <cell r="U132" t="str">
            <v/>
          </cell>
          <cell r="V132" t="str">
            <v/>
          </cell>
          <cell r="W132" t="str">
            <v/>
          </cell>
          <cell r="X132" t="str">
            <v/>
          </cell>
          <cell r="Y132" t="str">
            <v/>
          </cell>
          <cell r="Z132">
            <v>0</v>
          </cell>
          <cell r="AA132">
            <v>0</v>
          </cell>
          <cell r="AB132" t="str">
            <v/>
          </cell>
          <cell r="AC132" t="str">
            <v/>
          </cell>
          <cell r="AD132" t="str">
            <v/>
          </cell>
          <cell r="AE132" t="str">
            <v/>
          </cell>
          <cell r="AF132" t="str">
            <v/>
          </cell>
          <cell r="AG132">
            <v>0</v>
          </cell>
          <cell r="AH132">
            <v>0</v>
          </cell>
          <cell r="AI132" t="str">
            <v/>
          </cell>
          <cell r="AJ132" t="str">
            <v/>
          </cell>
          <cell r="AK132" t="str">
            <v/>
          </cell>
          <cell r="AL132" t="str">
            <v/>
          </cell>
          <cell r="AM132" t="str">
            <v/>
          </cell>
          <cell r="AN132">
            <v>0</v>
          </cell>
          <cell r="AO132">
            <v>0</v>
          </cell>
          <cell r="AP132" t="str">
            <v/>
          </cell>
          <cell r="AQ132" t="str">
            <v/>
          </cell>
          <cell r="AR132" t="str">
            <v/>
          </cell>
          <cell r="AS132" t="str">
            <v/>
          </cell>
          <cell r="AT132" t="str">
            <v/>
          </cell>
          <cell r="AU132">
            <v>0</v>
          </cell>
          <cell r="AV132">
            <v>0</v>
          </cell>
          <cell r="AW132" t="str">
            <v/>
          </cell>
          <cell r="AX132" t="str">
            <v/>
          </cell>
          <cell r="AY132" t="str">
            <v/>
          </cell>
          <cell r="AZ132" t="str">
            <v/>
          </cell>
          <cell r="BA132" t="str">
            <v/>
          </cell>
          <cell r="BB132">
            <v>0</v>
          </cell>
          <cell r="BC132">
            <v>0</v>
          </cell>
          <cell r="BD132" t="str">
            <v/>
          </cell>
          <cell r="BE132" t="str">
            <v/>
          </cell>
          <cell r="BF132" t="str">
            <v/>
          </cell>
          <cell r="BG132" t="str">
            <v/>
          </cell>
          <cell r="BH132" t="str">
            <v/>
          </cell>
          <cell r="BI132">
            <v>0</v>
          </cell>
          <cell r="BJ132">
            <v>0</v>
          </cell>
          <cell r="BK132" t="str">
            <v/>
          </cell>
          <cell r="BL132" t="str">
            <v/>
          </cell>
          <cell r="BM132" t="str">
            <v/>
          </cell>
          <cell r="BN132" t="str">
            <v/>
          </cell>
          <cell r="BO132" t="str">
            <v/>
          </cell>
          <cell r="BP132">
            <v>0</v>
          </cell>
          <cell r="BQ132">
            <v>0</v>
          </cell>
          <cell r="BR132" t="str">
            <v/>
          </cell>
          <cell r="BS132" t="str">
            <v/>
          </cell>
          <cell r="BT132" t="str">
            <v/>
          </cell>
          <cell r="BU132" t="str">
            <v/>
          </cell>
          <cell r="BV132" t="str">
            <v/>
          </cell>
          <cell r="BW132">
            <v>0</v>
          </cell>
          <cell r="BX132">
            <v>0</v>
          </cell>
          <cell r="BY132" t="str">
            <v/>
          </cell>
          <cell r="BZ132" t="str">
            <v/>
          </cell>
          <cell r="CA132" t="str">
            <v/>
          </cell>
          <cell r="CB132" t="str">
            <v/>
          </cell>
          <cell r="CC132" t="str">
            <v/>
          </cell>
          <cell r="CD132">
            <v>0</v>
          </cell>
          <cell r="CE132">
            <v>0</v>
          </cell>
          <cell r="CF132" t="str">
            <v/>
          </cell>
          <cell r="CG132" t="str">
            <v/>
          </cell>
          <cell r="CH132" t="str">
            <v/>
          </cell>
          <cell r="CI132" t="str">
            <v/>
          </cell>
          <cell r="CJ132" t="str">
            <v/>
          </cell>
          <cell r="CK132">
            <v>0</v>
          </cell>
          <cell r="CL132">
            <v>0</v>
          </cell>
          <cell r="CM132" t="str">
            <v/>
          </cell>
          <cell r="CN132" t="str">
            <v/>
          </cell>
          <cell r="CO132" t="str">
            <v/>
          </cell>
          <cell r="CP132" t="str">
            <v/>
          </cell>
          <cell r="CQ132" t="str">
            <v/>
          </cell>
          <cell r="CR132">
            <v>0</v>
          </cell>
          <cell r="CS132">
            <v>0</v>
          </cell>
          <cell r="CT132" t="str">
            <v/>
          </cell>
          <cell r="CU132" t="str">
            <v/>
          </cell>
          <cell r="CV132" t="str">
            <v/>
          </cell>
          <cell r="CW132" t="str">
            <v/>
          </cell>
          <cell r="CX132" t="str">
            <v/>
          </cell>
          <cell r="CY132">
            <v>0</v>
          </cell>
          <cell r="CZ132">
            <v>0</v>
          </cell>
          <cell r="DA132" t="str">
            <v/>
          </cell>
          <cell r="DB132" t="str">
            <v/>
          </cell>
          <cell r="DC132" t="str">
            <v/>
          </cell>
          <cell r="DD132" t="str">
            <v/>
          </cell>
          <cell r="DE132" t="str">
            <v/>
          </cell>
          <cell r="DF132">
            <v>0</v>
          </cell>
          <cell r="DG132">
            <v>0</v>
          </cell>
          <cell r="DH132" t="str">
            <v/>
          </cell>
          <cell r="DI132" t="str">
            <v/>
          </cell>
          <cell r="DJ132" t="str">
            <v/>
          </cell>
          <cell r="DK132" t="str">
            <v/>
          </cell>
          <cell r="DL132" t="str">
            <v/>
          </cell>
          <cell r="DM132">
            <v>0</v>
          </cell>
          <cell r="DN132">
            <v>0</v>
          </cell>
          <cell r="DO132" t="str">
            <v/>
          </cell>
          <cell r="DP132" t="str">
            <v/>
          </cell>
          <cell r="DQ132" t="str">
            <v/>
          </cell>
          <cell r="DR132" t="str">
            <v/>
          </cell>
          <cell r="DS132" t="str">
            <v/>
          </cell>
          <cell r="DT132">
            <v>0</v>
          </cell>
          <cell r="DU132">
            <v>0</v>
          </cell>
          <cell r="DV132" t="str">
            <v/>
          </cell>
          <cell r="DW132">
            <v>0</v>
          </cell>
          <cell r="DX132" t="str">
            <v/>
          </cell>
          <cell r="DY132" t="str">
            <v/>
          </cell>
          <cell r="DZ132" t="str">
            <v/>
          </cell>
          <cell r="EA132">
            <v>0</v>
          </cell>
          <cell r="EB132">
            <v>0</v>
          </cell>
          <cell r="EC132" t="str">
            <v/>
          </cell>
          <cell r="ED132">
            <v>0</v>
          </cell>
          <cell r="EE132" t="str">
            <v/>
          </cell>
          <cell r="EF132" t="str">
            <v/>
          </cell>
          <cell r="EG132" t="str">
            <v/>
          </cell>
          <cell r="EH132">
            <v>0</v>
          </cell>
          <cell r="EI132">
            <v>0</v>
          </cell>
          <cell r="EJ132" t="str">
            <v/>
          </cell>
          <cell r="EK132">
            <v>0</v>
          </cell>
          <cell r="EL132" t="str">
            <v/>
          </cell>
          <cell r="EM132" t="str">
            <v/>
          </cell>
          <cell r="EN132" t="str">
            <v/>
          </cell>
          <cell r="EO132">
            <v>0</v>
          </cell>
          <cell r="EP132">
            <v>0</v>
          </cell>
          <cell r="EQ132" t="str">
            <v/>
          </cell>
          <cell r="ER132">
            <v>0</v>
          </cell>
          <cell r="ES132" t="str">
            <v/>
          </cell>
          <cell r="ET132" t="str">
            <v/>
          </cell>
          <cell r="EU132" t="str">
            <v/>
          </cell>
          <cell r="EV132">
            <v>0</v>
          </cell>
          <cell r="EW132">
            <v>0</v>
          </cell>
          <cell r="EX132" t="str">
            <v/>
          </cell>
          <cell r="EY132">
            <v>0</v>
          </cell>
          <cell r="EZ132" t="str">
            <v/>
          </cell>
          <cell r="FA132" t="str">
            <v/>
          </cell>
          <cell r="FB132" t="str">
            <v/>
          </cell>
          <cell r="FD132">
            <v>0</v>
          </cell>
          <cell r="FE132" t="str">
            <v/>
          </cell>
          <cell r="FF132">
            <v>0</v>
          </cell>
          <cell r="FG132" t="str">
            <v/>
          </cell>
          <cell r="FH132" t="str">
            <v/>
          </cell>
          <cell r="FI132" t="str">
            <v/>
          </cell>
          <cell r="FK132">
            <v>0</v>
          </cell>
          <cell r="FL132" t="str">
            <v/>
          </cell>
          <cell r="FM132">
            <v>0</v>
          </cell>
          <cell r="FN132" t="str">
            <v/>
          </cell>
          <cell r="FO132" t="str">
            <v/>
          </cell>
          <cell r="FP132" t="str">
            <v/>
          </cell>
          <cell r="FR132">
            <v>0</v>
          </cell>
          <cell r="FS132" t="str">
            <v/>
          </cell>
          <cell r="FT132">
            <v>0</v>
          </cell>
          <cell r="FU132" t="str">
            <v/>
          </cell>
          <cell r="FV132" t="str">
            <v/>
          </cell>
          <cell r="FW132" t="str">
            <v/>
          </cell>
          <cell r="FY132">
            <v>0</v>
          </cell>
          <cell r="FZ132" t="str">
            <v/>
          </cell>
          <cell r="GA132">
            <v>0</v>
          </cell>
          <cell r="GB132" t="str">
            <v/>
          </cell>
          <cell r="GC132" t="str">
            <v/>
          </cell>
          <cell r="GD132" t="str">
            <v/>
          </cell>
          <cell r="GF132">
            <v>0</v>
          </cell>
          <cell r="GG132" t="str">
            <v/>
          </cell>
          <cell r="GH132">
            <v>0</v>
          </cell>
          <cell r="GI132" t="str">
            <v/>
          </cell>
          <cell r="GJ132" t="str">
            <v/>
          </cell>
          <cell r="GK132" t="str">
            <v/>
          </cell>
          <cell r="GM132">
            <v>0</v>
          </cell>
          <cell r="GN132" t="str">
            <v/>
          </cell>
          <cell r="GO132">
            <v>0</v>
          </cell>
          <cell r="GP132" t="str">
            <v/>
          </cell>
          <cell r="GQ132" t="str">
            <v/>
          </cell>
          <cell r="GR132" t="str">
            <v/>
          </cell>
          <cell r="GT132">
            <v>0</v>
          </cell>
          <cell r="GU132" t="str">
            <v/>
          </cell>
          <cell r="GV132">
            <v>0</v>
          </cell>
          <cell r="GW132" t="str">
            <v/>
          </cell>
          <cell r="GX132" t="str">
            <v/>
          </cell>
          <cell r="GY132" t="str">
            <v/>
          </cell>
          <cell r="HA132">
            <v>0</v>
          </cell>
          <cell r="HB132" t="str">
            <v/>
          </cell>
          <cell r="HC132">
            <v>0</v>
          </cell>
          <cell r="HD132" t="str">
            <v/>
          </cell>
          <cell r="HE132" t="str">
            <v/>
          </cell>
          <cell r="HF132" t="str">
            <v/>
          </cell>
          <cell r="HH132">
            <v>0</v>
          </cell>
          <cell r="HI132" t="str">
            <v/>
          </cell>
          <cell r="HJ132">
            <v>0</v>
          </cell>
          <cell r="HK132" t="str">
            <v/>
          </cell>
          <cell r="HL132" t="str">
            <v/>
          </cell>
          <cell r="HM132" t="str">
            <v/>
          </cell>
          <cell r="HO132">
            <v>0</v>
          </cell>
          <cell r="HP132" t="str">
            <v/>
          </cell>
          <cell r="HQ132">
            <v>0</v>
          </cell>
          <cell r="HR132" t="str">
            <v/>
          </cell>
          <cell r="HS132" t="str">
            <v/>
          </cell>
          <cell r="HT132" t="str">
            <v/>
          </cell>
          <cell r="HV132">
            <v>0</v>
          </cell>
          <cell r="HW132" t="str">
            <v/>
          </cell>
          <cell r="HX132">
            <v>0</v>
          </cell>
          <cell r="HY132" t="str">
            <v/>
          </cell>
          <cell r="HZ132" t="str">
            <v/>
          </cell>
          <cell r="IA132" t="str">
            <v/>
          </cell>
          <cell r="IC132">
            <v>0</v>
          </cell>
          <cell r="ID132">
            <v>0</v>
          </cell>
          <cell r="IE132">
            <v>0</v>
          </cell>
          <cell r="IF132">
            <v>0</v>
          </cell>
          <cell r="IG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M132">
            <v>0</v>
          </cell>
          <cell r="IN132">
            <v>0</v>
          </cell>
          <cell r="IP132" t="str">
            <v/>
          </cell>
          <cell r="IR132">
            <v>0</v>
          </cell>
          <cell r="IS132" t="str">
            <v/>
          </cell>
          <cell r="IT132" t="str">
            <v/>
          </cell>
          <cell r="IU132" t="str">
            <v/>
          </cell>
          <cell r="IV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  <cell r="R133" t="str">
            <v/>
          </cell>
          <cell r="S133">
            <v>0</v>
          </cell>
          <cell r="T133">
            <v>0</v>
          </cell>
          <cell r="U133" t="str">
            <v/>
          </cell>
          <cell r="V133" t="str">
            <v/>
          </cell>
          <cell r="W133" t="str">
            <v/>
          </cell>
          <cell r="X133" t="str">
            <v/>
          </cell>
          <cell r="Y133" t="str">
            <v/>
          </cell>
          <cell r="Z133">
            <v>0</v>
          </cell>
          <cell r="AA133">
            <v>0</v>
          </cell>
          <cell r="AB133" t="str">
            <v/>
          </cell>
          <cell r="AC133" t="str">
            <v/>
          </cell>
          <cell r="AD133" t="str">
            <v/>
          </cell>
          <cell r="AE133" t="str">
            <v/>
          </cell>
          <cell r="AF133" t="str">
            <v/>
          </cell>
          <cell r="AG133">
            <v>0</v>
          </cell>
          <cell r="AH133">
            <v>0</v>
          </cell>
          <cell r="AI133" t="str">
            <v/>
          </cell>
          <cell r="AJ133" t="str">
            <v/>
          </cell>
          <cell r="AK133" t="str">
            <v/>
          </cell>
          <cell r="AL133" t="str">
            <v/>
          </cell>
          <cell r="AM133" t="str">
            <v/>
          </cell>
          <cell r="AN133">
            <v>0</v>
          </cell>
          <cell r="AO133">
            <v>0</v>
          </cell>
          <cell r="AP133" t="str">
            <v/>
          </cell>
          <cell r="AQ133" t="str">
            <v/>
          </cell>
          <cell r="AR133" t="str">
            <v/>
          </cell>
          <cell r="AS133" t="str">
            <v/>
          </cell>
          <cell r="AT133" t="str">
            <v/>
          </cell>
          <cell r="AU133">
            <v>0</v>
          </cell>
          <cell r="AV133">
            <v>0</v>
          </cell>
          <cell r="AW133" t="str">
            <v/>
          </cell>
          <cell r="AX133" t="str">
            <v/>
          </cell>
          <cell r="AY133" t="str">
            <v/>
          </cell>
          <cell r="AZ133" t="str">
            <v/>
          </cell>
          <cell r="BA133" t="str">
            <v/>
          </cell>
          <cell r="BB133">
            <v>0</v>
          </cell>
          <cell r="BC133">
            <v>0</v>
          </cell>
          <cell r="BD133" t="str">
            <v/>
          </cell>
          <cell r="BE133" t="str">
            <v/>
          </cell>
          <cell r="BF133" t="str">
            <v/>
          </cell>
          <cell r="BG133" t="str">
            <v/>
          </cell>
          <cell r="BH133" t="str">
            <v/>
          </cell>
          <cell r="BI133">
            <v>0</v>
          </cell>
          <cell r="BJ133">
            <v>0</v>
          </cell>
          <cell r="BK133" t="str">
            <v/>
          </cell>
          <cell r="BL133" t="str">
            <v/>
          </cell>
          <cell r="BM133" t="str">
            <v/>
          </cell>
          <cell r="BN133" t="str">
            <v/>
          </cell>
          <cell r="BO133" t="str">
            <v/>
          </cell>
          <cell r="BP133">
            <v>0</v>
          </cell>
          <cell r="BQ133">
            <v>0</v>
          </cell>
          <cell r="BR133" t="str">
            <v/>
          </cell>
          <cell r="BS133" t="str">
            <v/>
          </cell>
          <cell r="BT133" t="str">
            <v/>
          </cell>
          <cell r="BU133" t="str">
            <v/>
          </cell>
          <cell r="BV133" t="str">
            <v/>
          </cell>
          <cell r="BW133">
            <v>0</v>
          </cell>
          <cell r="BX133">
            <v>0</v>
          </cell>
          <cell r="BY133" t="str">
            <v/>
          </cell>
          <cell r="BZ133" t="str">
            <v/>
          </cell>
          <cell r="CA133" t="str">
            <v/>
          </cell>
          <cell r="CB133" t="str">
            <v/>
          </cell>
          <cell r="CC133" t="str">
            <v/>
          </cell>
          <cell r="CD133">
            <v>0</v>
          </cell>
          <cell r="CE133">
            <v>0</v>
          </cell>
          <cell r="CF133" t="str">
            <v/>
          </cell>
          <cell r="CG133" t="str">
            <v/>
          </cell>
          <cell r="CH133" t="str">
            <v/>
          </cell>
          <cell r="CI133" t="str">
            <v/>
          </cell>
          <cell r="CJ133" t="str">
            <v/>
          </cell>
          <cell r="CK133">
            <v>0</v>
          </cell>
          <cell r="CL133">
            <v>0</v>
          </cell>
          <cell r="CM133" t="str">
            <v/>
          </cell>
          <cell r="CN133" t="str">
            <v/>
          </cell>
          <cell r="CO133" t="str">
            <v/>
          </cell>
          <cell r="CP133" t="str">
            <v/>
          </cell>
          <cell r="CQ133" t="str">
            <v/>
          </cell>
          <cell r="CR133">
            <v>0</v>
          </cell>
          <cell r="CS133">
            <v>0</v>
          </cell>
          <cell r="CT133" t="str">
            <v/>
          </cell>
          <cell r="CU133" t="str">
            <v/>
          </cell>
          <cell r="CV133" t="str">
            <v/>
          </cell>
          <cell r="CW133" t="str">
            <v/>
          </cell>
          <cell r="CX133" t="str">
            <v/>
          </cell>
          <cell r="CY133">
            <v>0</v>
          </cell>
          <cell r="CZ133">
            <v>0</v>
          </cell>
          <cell r="DA133" t="str">
            <v/>
          </cell>
          <cell r="DB133" t="str">
            <v/>
          </cell>
          <cell r="DC133" t="str">
            <v/>
          </cell>
          <cell r="DD133" t="str">
            <v/>
          </cell>
          <cell r="DE133" t="str">
            <v/>
          </cell>
          <cell r="DF133">
            <v>0</v>
          </cell>
          <cell r="DG133">
            <v>0</v>
          </cell>
          <cell r="DH133" t="str">
            <v/>
          </cell>
          <cell r="DI133" t="str">
            <v/>
          </cell>
          <cell r="DJ133" t="str">
            <v/>
          </cell>
          <cell r="DK133" t="str">
            <v/>
          </cell>
          <cell r="DL133" t="str">
            <v/>
          </cell>
          <cell r="DM133">
            <v>0</v>
          </cell>
          <cell r="DN133">
            <v>0</v>
          </cell>
          <cell r="DO133" t="str">
            <v/>
          </cell>
          <cell r="DP133" t="str">
            <v/>
          </cell>
          <cell r="DQ133" t="str">
            <v/>
          </cell>
          <cell r="DR133" t="str">
            <v/>
          </cell>
          <cell r="DS133" t="str">
            <v/>
          </cell>
          <cell r="DT133">
            <v>0</v>
          </cell>
          <cell r="DU133">
            <v>0</v>
          </cell>
          <cell r="DV133" t="str">
            <v/>
          </cell>
          <cell r="DW133">
            <v>0</v>
          </cell>
          <cell r="DX133" t="str">
            <v/>
          </cell>
          <cell r="DY133" t="str">
            <v/>
          </cell>
          <cell r="DZ133" t="str">
            <v/>
          </cell>
          <cell r="EA133">
            <v>0</v>
          </cell>
          <cell r="EB133">
            <v>0</v>
          </cell>
          <cell r="EC133" t="str">
            <v/>
          </cell>
          <cell r="ED133">
            <v>0</v>
          </cell>
          <cell r="EE133" t="str">
            <v/>
          </cell>
          <cell r="EF133" t="str">
            <v/>
          </cell>
          <cell r="EG133" t="str">
            <v/>
          </cell>
          <cell r="EH133">
            <v>0</v>
          </cell>
          <cell r="EI133">
            <v>0</v>
          </cell>
          <cell r="EJ133" t="str">
            <v/>
          </cell>
          <cell r="EK133">
            <v>0</v>
          </cell>
          <cell r="EL133" t="str">
            <v/>
          </cell>
          <cell r="EM133" t="str">
            <v/>
          </cell>
          <cell r="EN133" t="str">
            <v/>
          </cell>
          <cell r="EO133">
            <v>0</v>
          </cell>
          <cell r="EP133">
            <v>0</v>
          </cell>
          <cell r="EQ133" t="str">
            <v/>
          </cell>
          <cell r="ER133">
            <v>0</v>
          </cell>
          <cell r="ES133" t="str">
            <v/>
          </cell>
          <cell r="ET133" t="str">
            <v/>
          </cell>
          <cell r="EU133" t="str">
            <v/>
          </cell>
          <cell r="EV133">
            <v>0</v>
          </cell>
          <cell r="EW133">
            <v>0</v>
          </cell>
          <cell r="EX133" t="str">
            <v/>
          </cell>
          <cell r="EY133">
            <v>0</v>
          </cell>
          <cell r="EZ133" t="str">
            <v/>
          </cell>
          <cell r="FA133" t="str">
            <v/>
          </cell>
          <cell r="FB133" t="str">
            <v/>
          </cell>
          <cell r="FD133">
            <v>0</v>
          </cell>
          <cell r="FE133" t="str">
            <v/>
          </cell>
          <cell r="FF133">
            <v>0</v>
          </cell>
          <cell r="FG133" t="str">
            <v/>
          </cell>
          <cell r="FH133" t="str">
            <v/>
          </cell>
          <cell r="FI133" t="str">
            <v/>
          </cell>
          <cell r="FK133">
            <v>0</v>
          </cell>
          <cell r="FL133" t="str">
            <v/>
          </cell>
          <cell r="FM133">
            <v>0</v>
          </cell>
          <cell r="FN133" t="str">
            <v/>
          </cell>
          <cell r="FO133" t="str">
            <v/>
          </cell>
          <cell r="FP133" t="str">
            <v/>
          </cell>
          <cell r="FR133">
            <v>0</v>
          </cell>
          <cell r="FS133" t="str">
            <v/>
          </cell>
          <cell r="FT133">
            <v>0</v>
          </cell>
          <cell r="FU133" t="str">
            <v/>
          </cell>
          <cell r="FV133" t="str">
            <v/>
          </cell>
          <cell r="FW133" t="str">
            <v/>
          </cell>
          <cell r="FY133">
            <v>0</v>
          </cell>
          <cell r="FZ133" t="str">
            <v/>
          </cell>
          <cell r="GA133">
            <v>0</v>
          </cell>
          <cell r="GB133" t="str">
            <v/>
          </cell>
          <cell r="GC133" t="str">
            <v/>
          </cell>
          <cell r="GD133" t="str">
            <v/>
          </cell>
          <cell r="GF133">
            <v>0</v>
          </cell>
          <cell r="GG133" t="str">
            <v/>
          </cell>
          <cell r="GH133">
            <v>0</v>
          </cell>
          <cell r="GI133" t="str">
            <v/>
          </cell>
          <cell r="GJ133" t="str">
            <v/>
          </cell>
          <cell r="GK133" t="str">
            <v/>
          </cell>
          <cell r="GM133">
            <v>0</v>
          </cell>
          <cell r="GN133" t="str">
            <v/>
          </cell>
          <cell r="GO133">
            <v>0</v>
          </cell>
          <cell r="GP133" t="str">
            <v/>
          </cell>
          <cell r="GQ133" t="str">
            <v/>
          </cell>
          <cell r="GR133" t="str">
            <v/>
          </cell>
          <cell r="GT133">
            <v>0</v>
          </cell>
          <cell r="GU133" t="str">
            <v/>
          </cell>
          <cell r="GV133">
            <v>0</v>
          </cell>
          <cell r="GW133" t="str">
            <v/>
          </cell>
          <cell r="GX133" t="str">
            <v/>
          </cell>
          <cell r="GY133" t="str">
            <v/>
          </cell>
          <cell r="HA133">
            <v>0</v>
          </cell>
          <cell r="HB133" t="str">
            <v/>
          </cell>
          <cell r="HC133">
            <v>0</v>
          </cell>
          <cell r="HD133" t="str">
            <v/>
          </cell>
          <cell r="HE133" t="str">
            <v/>
          </cell>
          <cell r="HF133" t="str">
            <v/>
          </cell>
          <cell r="HH133">
            <v>0</v>
          </cell>
          <cell r="HI133" t="str">
            <v/>
          </cell>
          <cell r="HJ133">
            <v>0</v>
          </cell>
          <cell r="HK133" t="str">
            <v/>
          </cell>
          <cell r="HL133" t="str">
            <v/>
          </cell>
          <cell r="HM133" t="str">
            <v/>
          </cell>
          <cell r="HO133">
            <v>0</v>
          </cell>
          <cell r="HP133" t="str">
            <v/>
          </cell>
          <cell r="HQ133">
            <v>0</v>
          </cell>
          <cell r="HR133" t="str">
            <v/>
          </cell>
          <cell r="HS133" t="str">
            <v/>
          </cell>
          <cell r="HT133" t="str">
            <v/>
          </cell>
          <cell r="HV133">
            <v>0</v>
          </cell>
          <cell r="HW133" t="str">
            <v/>
          </cell>
          <cell r="HX133">
            <v>0</v>
          </cell>
          <cell r="HY133" t="str">
            <v/>
          </cell>
          <cell r="HZ133" t="str">
            <v/>
          </cell>
          <cell r="IA133" t="str">
            <v/>
          </cell>
          <cell r="IC133">
            <v>0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M133">
            <v>0</v>
          </cell>
          <cell r="IN133">
            <v>0</v>
          </cell>
          <cell r="IP133" t="str">
            <v/>
          </cell>
          <cell r="IR133">
            <v>0</v>
          </cell>
          <cell r="IS133" t="str">
            <v/>
          </cell>
          <cell r="IT133" t="str">
            <v/>
          </cell>
          <cell r="IU133" t="str">
            <v/>
          </cell>
          <cell r="IV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/>
          </cell>
          <cell r="O134" t="str">
            <v/>
          </cell>
          <cell r="P134" t="str">
            <v/>
          </cell>
          <cell r="Q134" t="str">
            <v/>
          </cell>
          <cell r="R134" t="str">
            <v/>
          </cell>
          <cell r="S134">
            <v>0</v>
          </cell>
          <cell r="T134">
            <v>0</v>
          </cell>
          <cell r="U134" t="str">
            <v/>
          </cell>
          <cell r="V134" t="str">
            <v/>
          </cell>
          <cell r="W134" t="str">
            <v/>
          </cell>
          <cell r="X134" t="str">
            <v/>
          </cell>
          <cell r="Y134" t="str">
            <v/>
          </cell>
          <cell r="Z134">
            <v>0</v>
          </cell>
          <cell r="AA134">
            <v>0</v>
          </cell>
          <cell r="AB134" t="str">
            <v/>
          </cell>
          <cell r="AC134" t="str">
            <v/>
          </cell>
          <cell r="AD134" t="str">
            <v/>
          </cell>
          <cell r="AE134" t="str">
            <v/>
          </cell>
          <cell r="AF134" t="str">
            <v/>
          </cell>
          <cell r="AG134">
            <v>0</v>
          </cell>
          <cell r="AH134">
            <v>0</v>
          </cell>
          <cell r="AI134" t="str">
            <v/>
          </cell>
          <cell r="AJ134" t="str">
            <v/>
          </cell>
          <cell r="AK134" t="str">
            <v/>
          </cell>
          <cell r="AL134" t="str">
            <v/>
          </cell>
          <cell r="AM134" t="str">
            <v/>
          </cell>
          <cell r="AN134">
            <v>0</v>
          </cell>
          <cell r="AO134">
            <v>0</v>
          </cell>
          <cell r="AP134" t="str">
            <v/>
          </cell>
          <cell r="AQ134" t="str">
            <v/>
          </cell>
          <cell r="AR134" t="str">
            <v/>
          </cell>
          <cell r="AS134" t="str">
            <v/>
          </cell>
          <cell r="AT134" t="str">
            <v/>
          </cell>
          <cell r="AU134">
            <v>0</v>
          </cell>
          <cell r="AV134">
            <v>0</v>
          </cell>
          <cell r="AW134" t="str">
            <v/>
          </cell>
          <cell r="AX134" t="str">
            <v/>
          </cell>
          <cell r="AY134" t="str">
            <v/>
          </cell>
          <cell r="AZ134" t="str">
            <v/>
          </cell>
          <cell r="BA134" t="str">
            <v/>
          </cell>
          <cell r="BB134">
            <v>0</v>
          </cell>
          <cell r="BC134">
            <v>0</v>
          </cell>
          <cell r="BD134" t="str">
            <v/>
          </cell>
          <cell r="BE134" t="str">
            <v/>
          </cell>
          <cell r="BF134" t="str">
            <v/>
          </cell>
          <cell r="BG134" t="str">
            <v/>
          </cell>
          <cell r="BH134" t="str">
            <v/>
          </cell>
          <cell r="BI134">
            <v>0</v>
          </cell>
          <cell r="BJ134">
            <v>0</v>
          </cell>
          <cell r="BK134" t="str">
            <v/>
          </cell>
          <cell r="BL134" t="str">
            <v/>
          </cell>
          <cell r="BM134" t="str">
            <v/>
          </cell>
          <cell r="BN134" t="str">
            <v/>
          </cell>
          <cell r="BO134" t="str">
            <v/>
          </cell>
          <cell r="BP134">
            <v>0</v>
          </cell>
          <cell r="BQ134">
            <v>0</v>
          </cell>
          <cell r="BR134" t="str">
            <v/>
          </cell>
          <cell r="BS134" t="str">
            <v/>
          </cell>
          <cell r="BT134" t="str">
            <v/>
          </cell>
          <cell r="BU134" t="str">
            <v/>
          </cell>
          <cell r="BV134" t="str">
            <v/>
          </cell>
          <cell r="BW134">
            <v>0</v>
          </cell>
          <cell r="BX134">
            <v>0</v>
          </cell>
          <cell r="BY134" t="str">
            <v/>
          </cell>
          <cell r="BZ134" t="str">
            <v/>
          </cell>
          <cell r="CA134" t="str">
            <v/>
          </cell>
          <cell r="CB134" t="str">
            <v/>
          </cell>
          <cell r="CC134" t="str">
            <v/>
          </cell>
          <cell r="CD134">
            <v>0</v>
          </cell>
          <cell r="CE134">
            <v>0</v>
          </cell>
          <cell r="CF134" t="str">
            <v/>
          </cell>
          <cell r="CG134" t="str">
            <v/>
          </cell>
          <cell r="CH134" t="str">
            <v/>
          </cell>
          <cell r="CI134" t="str">
            <v/>
          </cell>
          <cell r="CJ134" t="str">
            <v/>
          </cell>
          <cell r="CK134">
            <v>0</v>
          </cell>
          <cell r="CL134">
            <v>0</v>
          </cell>
          <cell r="CM134" t="str">
            <v/>
          </cell>
          <cell r="CN134" t="str">
            <v/>
          </cell>
          <cell r="CO134" t="str">
            <v/>
          </cell>
          <cell r="CP134" t="str">
            <v/>
          </cell>
          <cell r="CQ134" t="str">
            <v/>
          </cell>
          <cell r="CR134">
            <v>0</v>
          </cell>
          <cell r="CS134">
            <v>0</v>
          </cell>
          <cell r="CT134" t="str">
            <v/>
          </cell>
          <cell r="CU134" t="str">
            <v/>
          </cell>
          <cell r="CV134" t="str">
            <v/>
          </cell>
          <cell r="CW134" t="str">
            <v/>
          </cell>
          <cell r="CX134" t="str">
            <v/>
          </cell>
          <cell r="CY134">
            <v>0</v>
          </cell>
          <cell r="CZ134">
            <v>0</v>
          </cell>
          <cell r="DA134" t="str">
            <v/>
          </cell>
          <cell r="DB134" t="str">
            <v/>
          </cell>
          <cell r="DC134" t="str">
            <v/>
          </cell>
          <cell r="DD134" t="str">
            <v/>
          </cell>
          <cell r="DE134" t="str">
            <v/>
          </cell>
          <cell r="DF134">
            <v>0</v>
          </cell>
          <cell r="DG134">
            <v>0</v>
          </cell>
          <cell r="DH134" t="str">
            <v/>
          </cell>
          <cell r="DI134" t="str">
            <v/>
          </cell>
          <cell r="DJ134" t="str">
            <v/>
          </cell>
          <cell r="DK134" t="str">
            <v/>
          </cell>
          <cell r="DL134" t="str">
            <v/>
          </cell>
          <cell r="DM134">
            <v>0</v>
          </cell>
          <cell r="DN134">
            <v>0</v>
          </cell>
          <cell r="DO134" t="str">
            <v/>
          </cell>
          <cell r="DP134" t="str">
            <v/>
          </cell>
          <cell r="DQ134" t="str">
            <v/>
          </cell>
          <cell r="DR134" t="str">
            <v/>
          </cell>
          <cell r="DS134" t="str">
            <v/>
          </cell>
          <cell r="DT134">
            <v>0</v>
          </cell>
          <cell r="DU134">
            <v>0</v>
          </cell>
          <cell r="DV134" t="str">
            <v/>
          </cell>
          <cell r="DW134">
            <v>0</v>
          </cell>
          <cell r="DX134" t="str">
            <v/>
          </cell>
          <cell r="DY134" t="str">
            <v/>
          </cell>
          <cell r="DZ134" t="str">
            <v/>
          </cell>
          <cell r="EA134">
            <v>0</v>
          </cell>
          <cell r="EB134">
            <v>0</v>
          </cell>
          <cell r="EC134" t="str">
            <v/>
          </cell>
          <cell r="ED134">
            <v>0</v>
          </cell>
          <cell r="EE134" t="str">
            <v/>
          </cell>
          <cell r="EF134" t="str">
            <v/>
          </cell>
          <cell r="EG134" t="str">
            <v/>
          </cell>
          <cell r="EH134">
            <v>0</v>
          </cell>
          <cell r="EI134">
            <v>0</v>
          </cell>
          <cell r="EJ134" t="str">
            <v/>
          </cell>
          <cell r="EK134">
            <v>0</v>
          </cell>
          <cell r="EL134" t="str">
            <v/>
          </cell>
          <cell r="EM134" t="str">
            <v/>
          </cell>
          <cell r="EN134" t="str">
            <v/>
          </cell>
          <cell r="EO134">
            <v>0</v>
          </cell>
          <cell r="EP134">
            <v>0</v>
          </cell>
          <cell r="EQ134" t="str">
            <v/>
          </cell>
          <cell r="ER134">
            <v>0</v>
          </cell>
          <cell r="ES134" t="str">
            <v/>
          </cell>
          <cell r="ET134" t="str">
            <v/>
          </cell>
          <cell r="EU134" t="str">
            <v/>
          </cell>
          <cell r="EV134">
            <v>0</v>
          </cell>
          <cell r="EW134">
            <v>0</v>
          </cell>
          <cell r="EX134" t="str">
            <v/>
          </cell>
          <cell r="EY134">
            <v>0</v>
          </cell>
          <cell r="EZ134" t="str">
            <v/>
          </cell>
          <cell r="FA134" t="str">
            <v/>
          </cell>
          <cell r="FB134" t="str">
            <v/>
          </cell>
          <cell r="FD134">
            <v>0</v>
          </cell>
          <cell r="FE134" t="str">
            <v/>
          </cell>
          <cell r="FF134">
            <v>0</v>
          </cell>
          <cell r="FG134" t="str">
            <v/>
          </cell>
          <cell r="FH134" t="str">
            <v/>
          </cell>
          <cell r="FI134" t="str">
            <v/>
          </cell>
          <cell r="FK134">
            <v>0</v>
          </cell>
          <cell r="FL134" t="str">
            <v/>
          </cell>
          <cell r="FM134">
            <v>0</v>
          </cell>
          <cell r="FN134" t="str">
            <v/>
          </cell>
          <cell r="FO134" t="str">
            <v/>
          </cell>
          <cell r="FP134" t="str">
            <v/>
          </cell>
          <cell r="FR134">
            <v>0</v>
          </cell>
          <cell r="FS134" t="str">
            <v/>
          </cell>
          <cell r="FT134">
            <v>0</v>
          </cell>
          <cell r="FU134" t="str">
            <v/>
          </cell>
          <cell r="FV134" t="str">
            <v/>
          </cell>
          <cell r="FW134" t="str">
            <v/>
          </cell>
          <cell r="FY134">
            <v>0</v>
          </cell>
          <cell r="FZ134" t="str">
            <v/>
          </cell>
          <cell r="GA134">
            <v>0</v>
          </cell>
          <cell r="GB134" t="str">
            <v/>
          </cell>
          <cell r="GC134" t="str">
            <v/>
          </cell>
          <cell r="GD134" t="str">
            <v/>
          </cell>
          <cell r="GF134">
            <v>0</v>
          </cell>
          <cell r="GG134" t="str">
            <v/>
          </cell>
          <cell r="GH134">
            <v>0</v>
          </cell>
          <cell r="GI134" t="str">
            <v/>
          </cell>
          <cell r="GJ134" t="str">
            <v/>
          </cell>
          <cell r="GK134" t="str">
            <v/>
          </cell>
          <cell r="GM134">
            <v>0</v>
          </cell>
          <cell r="GN134" t="str">
            <v/>
          </cell>
          <cell r="GO134">
            <v>0</v>
          </cell>
          <cell r="GP134" t="str">
            <v/>
          </cell>
          <cell r="GQ134" t="str">
            <v/>
          </cell>
          <cell r="GR134" t="str">
            <v/>
          </cell>
          <cell r="GT134">
            <v>0</v>
          </cell>
          <cell r="GU134" t="str">
            <v/>
          </cell>
          <cell r="GV134">
            <v>0</v>
          </cell>
          <cell r="GW134" t="str">
            <v/>
          </cell>
          <cell r="GX134" t="str">
            <v/>
          </cell>
          <cell r="GY134" t="str">
            <v/>
          </cell>
          <cell r="HA134">
            <v>0</v>
          </cell>
          <cell r="HB134" t="str">
            <v/>
          </cell>
          <cell r="HC134">
            <v>0</v>
          </cell>
          <cell r="HD134" t="str">
            <v/>
          </cell>
          <cell r="HE134" t="str">
            <v/>
          </cell>
          <cell r="HF134" t="str">
            <v/>
          </cell>
          <cell r="HH134">
            <v>0</v>
          </cell>
          <cell r="HI134" t="str">
            <v/>
          </cell>
          <cell r="HJ134">
            <v>0</v>
          </cell>
          <cell r="HK134" t="str">
            <v/>
          </cell>
          <cell r="HL134" t="str">
            <v/>
          </cell>
          <cell r="HM134" t="str">
            <v/>
          </cell>
          <cell r="HO134">
            <v>0</v>
          </cell>
          <cell r="HP134" t="str">
            <v/>
          </cell>
          <cell r="HQ134">
            <v>0</v>
          </cell>
          <cell r="HR134" t="str">
            <v/>
          </cell>
          <cell r="HS134" t="str">
            <v/>
          </cell>
          <cell r="HT134" t="str">
            <v/>
          </cell>
          <cell r="HV134">
            <v>0</v>
          </cell>
          <cell r="HW134" t="str">
            <v/>
          </cell>
          <cell r="HX134">
            <v>0</v>
          </cell>
          <cell r="HY134" t="str">
            <v/>
          </cell>
          <cell r="HZ134" t="str">
            <v/>
          </cell>
          <cell r="IA134" t="str">
            <v/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M134">
            <v>0</v>
          </cell>
          <cell r="IN134">
            <v>0</v>
          </cell>
          <cell r="IP134" t="str">
            <v/>
          </cell>
          <cell r="IR134">
            <v>0</v>
          </cell>
          <cell r="IS134" t="str">
            <v/>
          </cell>
          <cell r="IT134" t="str">
            <v/>
          </cell>
          <cell r="IU134" t="str">
            <v/>
          </cell>
          <cell r="IV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 t="str">
            <v/>
          </cell>
          <cell r="S135">
            <v>0</v>
          </cell>
          <cell r="T135">
            <v>0</v>
          </cell>
          <cell r="U135" t="str">
            <v/>
          </cell>
          <cell r="V135" t="str">
            <v/>
          </cell>
          <cell r="W135" t="str">
            <v/>
          </cell>
          <cell r="X135" t="str">
            <v/>
          </cell>
          <cell r="Y135" t="str">
            <v/>
          </cell>
          <cell r="Z135">
            <v>0</v>
          </cell>
          <cell r="AA135">
            <v>0</v>
          </cell>
          <cell r="AB135" t="str">
            <v/>
          </cell>
          <cell r="AC135" t="str">
            <v/>
          </cell>
          <cell r="AD135" t="str">
            <v/>
          </cell>
          <cell r="AE135" t="str">
            <v/>
          </cell>
          <cell r="AF135" t="str">
            <v/>
          </cell>
          <cell r="AG135">
            <v>0</v>
          </cell>
          <cell r="AH135">
            <v>0</v>
          </cell>
          <cell r="AI135" t="str">
            <v/>
          </cell>
          <cell r="AJ135" t="str">
            <v/>
          </cell>
          <cell r="AK135" t="str">
            <v/>
          </cell>
          <cell r="AL135" t="str">
            <v/>
          </cell>
          <cell r="AM135" t="str">
            <v/>
          </cell>
          <cell r="AN135">
            <v>0</v>
          </cell>
          <cell r="AO135">
            <v>0</v>
          </cell>
          <cell r="AP135" t="str">
            <v/>
          </cell>
          <cell r="AQ135" t="str">
            <v/>
          </cell>
          <cell r="AR135" t="str">
            <v/>
          </cell>
          <cell r="AS135" t="str">
            <v/>
          </cell>
          <cell r="AT135" t="str">
            <v/>
          </cell>
          <cell r="AU135">
            <v>0</v>
          </cell>
          <cell r="AV135">
            <v>0</v>
          </cell>
          <cell r="AW135" t="str">
            <v/>
          </cell>
          <cell r="AX135" t="str">
            <v/>
          </cell>
          <cell r="AY135" t="str">
            <v/>
          </cell>
          <cell r="AZ135" t="str">
            <v/>
          </cell>
          <cell r="BA135" t="str">
            <v/>
          </cell>
          <cell r="BB135">
            <v>0</v>
          </cell>
          <cell r="BC135">
            <v>0</v>
          </cell>
          <cell r="BD135" t="str">
            <v/>
          </cell>
          <cell r="BE135" t="str">
            <v/>
          </cell>
          <cell r="BF135" t="str">
            <v/>
          </cell>
          <cell r="BG135" t="str">
            <v/>
          </cell>
          <cell r="BH135" t="str">
            <v/>
          </cell>
          <cell r="BI135">
            <v>0</v>
          </cell>
          <cell r="BJ135">
            <v>0</v>
          </cell>
          <cell r="BK135" t="str">
            <v/>
          </cell>
          <cell r="BL135" t="str">
            <v/>
          </cell>
          <cell r="BM135" t="str">
            <v/>
          </cell>
          <cell r="BN135" t="str">
            <v/>
          </cell>
          <cell r="BO135" t="str">
            <v/>
          </cell>
          <cell r="BP135">
            <v>0</v>
          </cell>
          <cell r="BQ135">
            <v>0</v>
          </cell>
          <cell r="BR135" t="str">
            <v/>
          </cell>
          <cell r="BS135" t="str">
            <v/>
          </cell>
          <cell r="BT135" t="str">
            <v/>
          </cell>
          <cell r="BU135" t="str">
            <v/>
          </cell>
          <cell r="BV135" t="str">
            <v/>
          </cell>
          <cell r="BW135">
            <v>0</v>
          </cell>
          <cell r="BX135">
            <v>0</v>
          </cell>
          <cell r="BY135" t="str">
            <v/>
          </cell>
          <cell r="BZ135" t="str">
            <v/>
          </cell>
          <cell r="CA135" t="str">
            <v/>
          </cell>
          <cell r="CB135" t="str">
            <v/>
          </cell>
          <cell r="CC135" t="str">
            <v/>
          </cell>
          <cell r="CD135">
            <v>0</v>
          </cell>
          <cell r="CE135">
            <v>0</v>
          </cell>
          <cell r="CF135" t="str">
            <v/>
          </cell>
          <cell r="CG135" t="str">
            <v/>
          </cell>
          <cell r="CH135" t="str">
            <v/>
          </cell>
          <cell r="CI135" t="str">
            <v/>
          </cell>
          <cell r="CJ135" t="str">
            <v/>
          </cell>
          <cell r="CK135">
            <v>0</v>
          </cell>
          <cell r="CL135">
            <v>0</v>
          </cell>
          <cell r="CM135" t="str">
            <v/>
          </cell>
          <cell r="CN135" t="str">
            <v/>
          </cell>
          <cell r="CO135" t="str">
            <v/>
          </cell>
          <cell r="CP135" t="str">
            <v/>
          </cell>
          <cell r="CQ135" t="str">
            <v/>
          </cell>
          <cell r="CR135">
            <v>0</v>
          </cell>
          <cell r="CS135">
            <v>0</v>
          </cell>
          <cell r="CT135" t="str">
            <v/>
          </cell>
          <cell r="CU135" t="str">
            <v/>
          </cell>
          <cell r="CV135" t="str">
            <v/>
          </cell>
          <cell r="CW135" t="str">
            <v/>
          </cell>
          <cell r="CX135" t="str">
            <v/>
          </cell>
          <cell r="CY135">
            <v>0</v>
          </cell>
          <cell r="CZ135">
            <v>0</v>
          </cell>
          <cell r="DA135" t="str">
            <v/>
          </cell>
          <cell r="DB135" t="str">
            <v/>
          </cell>
          <cell r="DC135" t="str">
            <v/>
          </cell>
          <cell r="DD135" t="str">
            <v/>
          </cell>
          <cell r="DE135" t="str">
            <v/>
          </cell>
          <cell r="DF135">
            <v>0</v>
          </cell>
          <cell r="DG135">
            <v>0</v>
          </cell>
          <cell r="DH135" t="str">
            <v/>
          </cell>
          <cell r="DI135" t="str">
            <v/>
          </cell>
          <cell r="DJ135" t="str">
            <v/>
          </cell>
          <cell r="DK135" t="str">
            <v/>
          </cell>
          <cell r="DL135" t="str">
            <v/>
          </cell>
          <cell r="DM135">
            <v>0</v>
          </cell>
          <cell r="DN135">
            <v>0</v>
          </cell>
          <cell r="DO135" t="str">
            <v/>
          </cell>
          <cell r="DP135" t="str">
            <v/>
          </cell>
          <cell r="DQ135" t="str">
            <v/>
          </cell>
          <cell r="DR135" t="str">
            <v/>
          </cell>
          <cell r="DS135" t="str">
            <v/>
          </cell>
          <cell r="DT135">
            <v>0</v>
          </cell>
          <cell r="DU135">
            <v>0</v>
          </cell>
          <cell r="DV135" t="str">
            <v/>
          </cell>
          <cell r="DW135">
            <v>0</v>
          </cell>
          <cell r="DX135" t="str">
            <v/>
          </cell>
          <cell r="DY135" t="str">
            <v/>
          </cell>
          <cell r="DZ135" t="str">
            <v/>
          </cell>
          <cell r="EA135">
            <v>0</v>
          </cell>
          <cell r="EB135">
            <v>0</v>
          </cell>
          <cell r="EC135" t="str">
            <v/>
          </cell>
          <cell r="ED135">
            <v>0</v>
          </cell>
          <cell r="EE135" t="str">
            <v/>
          </cell>
          <cell r="EF135" t="str">
            <v/>
          </cell>
          <cell r="EG135" t="str">
            <v/>
          </cell>
          <cell r="EH135">
            <v>0</v>
          </cell>
          <cell r="EI135">
            <v>0</v>
          </cell>
          <cell r="EJ135" t="str">
            <v/>
          </cell>
          <cell r="EK135">
            <v>0</v>
          </cell>
          <cell r="EL135" t="str">
            <v/>
          </cell>
          <cell r="EM135" t="str">
            <v/>
          </cell>
          <cell r="EN135" t="str">
            <v/>
          </cell>
          <cell r="EO135">
            <v>0</v>
          </cell>
          <cell r="EP135">
            <v>0</v>
          </cell>
          <cell r="EQ135" t="str">
            <v/>
          </cell>
          <cell r="ER135">
            <v>0</v>
          </cell>
          <cell r="ES135" t="str">
            <v/>
          </cell>
          <cell r="ET135" t="str">
            <v/>
          </cell>
          <cell r="EU135" t="str">
            <v/>
          </cell>
          <cell r="EV135">
            <v>0</v>
          </cell>
          <cell r="EW135">
            <v>0</v>
          </cell>
          <cell r="EX135" t="str">
            <v/>
          </cell>
          <cell r="EY135">
            <v>0</v>
          </cell>
          <cell r="EZ135" t="str">
            <v/>
          </cell>
          <cell r="FA135" t="str">
            <v/>
          </cell>
          <cell r="FB135" t="str">
            <v/>
          </cell>
          <cell r="FD135">
            <v>0</v>
          </cell>
          <cell r="FE135" t="str">
            <v/>
          </cell>
          <cell r="FF135">
            <v>0</v>
          </cell>
          <cell r="FG135" t="str">
            <v/>
          </cell>
          <cell r="FH135" t="str">
            <v/>
          </cell>
          <cell r="FI135" t="str">
            <v/>
          </cell>
          <cell r="FK135">
            <v>0</v>
          </cell>
          <cell r="FL135" t="str">
            <v/>
          </cell>
          <cell r="FM135">
            <v>0</v>
          </cell>
          <cell r="FN135" t="str">
            <v/>
          </cell>
          <cell r="FO135" t="str">
            <v/>
          </cell>
          <cell r="FP135" t="str">
            <v/>
          </cell>
          <cell r="FR135">
            <v>0</v>
          </cell>
          <cell r="FS135" t="str">
            <v/>
          </cell>
          <cell r="FT135">
            <v>0</v>
          </cell>
          <cell r="FU135" t="str">
            <v/>
          </cell>
          <cell r="FV135" t="str">
            <v/>
          </cell>
          <cell r="FW135" t="str">
            <v/>
          </cell>
          <cell r="FY135">
            <v>0</v>
          </cell>
          <cell r="FZ135" t="str">
            <v/>
          </cell>
          <cell r="GA135">
            <v>0</v>
          </cell>
          <cell r="GB135" t="str">
            <v/>
          </cell>
          <cell r="GC135" t="str">
            <v/>
          </cell>
          <cell r="GD135" t="str">
            <v/>
          </cell>
          <cell r="GF135">
            <v>0</v>
          </cell>
          <cell r="GG135" t="str">
            <v/>
          </cell>
          <cell r="GH135">
            <v>0</v>
          </cell>
          <cell r="GI135" t="str">
            <v/>
          </cell>
          <cell r="GJ135" t="str">
            <v/>
          </cell>
          <cell r="GK135" t="str">
            <v/>
          </cell>
          <cell r="GM135">
            <v>0</v>
          </cell>
          <cell r="GN135" t="str">
            <v/>
          </cell>
          <cell r="GO135">
            <v>0</v>
          </cell>
          <cell r="GP135" t="str">
            <v/>
          </cell>
          <cell r="GQ135" t="str">
            <v/>
          </cell>
          <cell r="GR135" t="str">
            <v/>
          </cell>
          <cell r="GT135">
            <v>0</v>
          </cell>
          <cell r="GU135" t="str">
            <v/>
          </cell>
          <cell r="GV135">
            <v>0</v>
          </cell>
          <cell r="GW135" t="str">
            <v/>
          </cell>
          <cell r="GX135" t="str">
            <v/>
          </cell>
          <cell r="GY135" t="str">
            <v/>
          </cell>
          <cell r="HA135">
            <v>0</v>
          </cell>
          <cell r="HB135" t="str">
            <v/>
          </cell>
          <cell r="HC135">
            <v>0</v>
          </cell>
          <cell r="HD135" t="str">
            <v/>
          </cell>
          <cell r="HE135" t="str">
            <v/>
          </cell>
          <cell r="HF135" t="str">
            <v/>
          </cell>
          <cell r="HH135">
            <v>0</v>
          </cell>
          <cell r="HI135" t="str">
            <v/>
          </cell>
          <cell r="HJ135">
            <v>0</v>
          </cell>
          <cell r="HK135" t="str">
            <v/>
          </cell>
          <cell r="HL135" t="str">
            <v/>
          </cell>
          <cell r="HM135" t="str">
            <v/>
          </cell>
          <cell r="HO135">
            <v>0</v>
          </cell>
          <cell r="HP135" t="str">
            <v/>
          </cell>
          <cell r="HQ135">
            <v>0</v>
          </cell>
          <cell r="HR135" t="str">
            <v/>
          </cell>
          <cell r="HS135" t="str">
            <v/>
          </cell>
          <cell r="HT135" t="str">
            <v/>
          </cell>
          <cell r="HV135">
            <v>0</v>
          </cell>
          <cell r="HW135" t="str">
            <v/>
          </cell>
          <cell r="HX135">
            <v>0</v>
          </cell>
          <cell r="HY135" t="str">
            <v/>
          </cell>
          <cell r="HZ135" t="str">
            <v/>
          </cell>
          <cell r="IA135" t="str">
            <v/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M135">
            <v>0</v>
          </cell>
          <cell r="IN135">
            <v>0</v>
          </cell>
          <cell r="IP135" t="str">
            <v/>
          </cell>
          <cell r="IR135">
            <v>0</v>
          </cell>
          <cell r="IS135" t="str">
            <v/>
          </cell>
          <cell r="IT135" t="str">
            <v/>
          </cell>
          <cell r="IU135" t="str">
            <v/>
          </cell>
          <cell r="IV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 t="str">
            <v/>
          </cell>
          <cell r="O136" t="str">
            <v/>
          </cell>
          <cell r="P136" t="str">
            <v/>
          </cell>
          <cell r="Q136" t="str">
            <v/>
          </cell>
          <cell r="R136" t="str">
            <v/>
          </cell>
          <cell r="S136">
            <v>0</v>
          </cell>
          <cell r="T136">
            <v>0</v>
          </cell>
          <cell r="U136" t="str">
            <v/>
          </cell>
          <cell r="V136" t="str">
            <v/>
          </cell>
          <cell r="W136" t="str">
            <v/>
          </cell>
          <cell r="X136" t="str">
            <v/>
          </cell>
          <cell r="Y136" t="str">
            <v/>
          </cell>
          <cell r="Z136">
            <v>0</v>
          </cell>
          <cell r="AA136">
            <v>0</v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>
            <v>0</v>
          </cell>
          <cell r="AH136">
            <v>0</v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>
            <v>0</v>
          </cell>
          <cell r="AO136">
            <v>0</v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>
            <v>0</v>
          </cell>
          <cell r="AV136">
            <v>0</v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>
            <v>0</v>
          </cell>
          <cell r="BC136">
            <v>0</v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I136">
            <v>0</v>
          </cell>
          <cell r="BJ136">
            <v>0</v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>
            <v>0</v>
          </cell>
          <cell r="BQ136">
            <v>0</v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>
            <v>0</v>
          </cell>
          <cell r="BX136">
            <v>0</v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>
            <v>0</v>
          </cell>
          <cell r="CE136">
            <v>0</v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>
            <v>0</v>
          </cell>
          <cell r="CL136">
            <v>0</v>
          </cell>
          <cell r="CM136" t="str">
            <v/>
          </cell>
          <cell r="CN136" t="str">
            <v/>
          </cell>
          <cell r="CO136" t="str">
            <v/>
          </cell>
          <cell r="CP136" t="str">
            <v/>
          </cell>
          <cell r="CQ136" t="str">
            <v/>
          </cell>
          <cell r="CR136">
            <v>0</v>
          </cell>
          <cell r="CS136">
            <v>0</v>
          </cell>
          <cell r="CT136" t="str">
            <v/>
          </cell>
          <cell r="CU136" t="str">
            <v/>
          </cell>
          <cell r="CV136" t="str">
            <v/>
          </cell>
          <cell r="CW136" t="str">
            <v/>
          </cell>
          <cell r="CX136" t="str">
            <v/>
          </cell>
          <cell r="CY136">
            <v>0</v>
          </cell>
          <cell r="CZ136">
            <v>0</v>
          </cell>
          <cell r="DA136" t="str">
            <v/>
          </cell>
          <cell r="DB136" t="str">
            <v/>
          </cell>
          <cell r="DC136" t="str">
            <v/>
          </cell>
          <cell r="DD136" t="str">
            <v/>
          </cell>
          <cell r="DE136" t="str">
            <v/>
          </cell>
          <cell r="DF136">
            <v>0</v>
          </cell>
          <cell r="DG136">
            <v>0</v>
          </cell>
          <cell r="DH136" t="str">
            <v/>
          </cell>
          <cell r="DI136" t="str">
            <v/>
          </cell>
          <cell r="DJ136" t="str">
            <v/>
          </cell>
          <cell r="DK136" t="str">
            <v/>
          </cell>
          <cell r="DL136" t="str">
            <v/>
          </cell>
          <cell r="DM136">
            <v>0</v>
          </cell>
          <cell r="DN136">
            <v>0</v>
          </cell>
          <cell r="DO136" t="str">
            <v/>
          </cell>
          <cell r="DP136" t="str">
            <v/>
          </cell>
          <cell r="DQ136" t="str">
            <v/>
          </cell>
          <cell r="DR136" t="str">
            <v/>
          </cell>
          <cell r="DS136" t="str">
            <v/>
          </cell>
          <cell r="DT136">
            <v>0</v>
          </cell>
          <cell r="DU136">
            <v>0</v>
          </cell>
          <cell r="DV136" t="str">
            <v/>
          </cell>
          <cell r="DW136">
            <v>0</v>
          </cell>
          <cell r="DX136" t="str">
            <v/>
          </cell>
          <cell r="DY136" t="str">
            <v/>
          </cell>
          <cell r="DZ136" t="str">
            <v/>
          </cell>
          <cell r="EA136">
            <v>0</v>
          </cell>
          <cell r="EB136">
            <v>0</v>
          </cell>
          <cell r="EC136" t="str">
            <v/>
          </cell>
          <cell r="ED136">
            <v>0</v>
          </cell>
          <cell r="EE136" t="str">
            <v/>
          </cell>
          <cell r="EF136" t="str">
            <v/>
          </cell>
          <cell r="EG136" t="str">
            <v/>
          </cell>
          <cell r="EH136">
            <v>0</v>
          </cell>
          <cell r="EI136">
            <v>0</v>
          </cell>
          <cell r="EJ136" t="str">
            <v/>
          </cell>
          <cell r="EK136">
            <v>0</v>
          </cell>
          <cell r="EL136" t="str">
            <v/>
          </cell>
          <cell r="EM136" t="str">
            <v/>
          </cell>
          <cell r="EN136" t="str">
            <v/>
          </cell>
          <cell r="EO136">
            <v>0</v>
          </cell>
          <cell r="EP136">
            <v>0</v>
          </cell>
          <cell r="EQ136" t="str">
            <v/>
          </cell>
          <cell r="ER136">
            <v>0</v>
          </cell>
          <cell r="ES136" t="str">
            <v/>
          </cell>
          <cell r="ET136" t="str">
            <v/>
          </cell>
          <cell r="EU136" t="str">
            <v/>
          </cell>
          <cell r="EV136">
            <v>0</v>
          </cell>
          <cell r="EW136">
            <v>0</v>
          </cell>
          <cell r="EX136" t="str">
            <v/>
          </cell>
          <cell r="EY136">
            <v>0</v>
          </cell>
          <cell r="EZ136" t="str">
            <v/>
          </cell>
          <cell r="FA136" t="str">
            <v/>
          </cell>
          <cell r="FB136" t="str">
            <v/>
          </cell>
          <cell r="FD136">
            <v>0</v>
          </cell>
          <cell r="FE136" t="str">
            <v/>
          </cell>
          <cell r="FF136">
            <v>0</v>
          </cell>
          <cell r="FG136" t="str">
            <v/>
          </cell>
          <cell r="FH136" t="str">
            <v/>
          </cell>
          <cell r="FI136" t="str">
            <v/>
          </cell>
          <cell r="FK136">
            <v>0</v>
          </cell>
          <cell r="FL136" t="str">
            <v/>
          </cell>
          <cell r="FM136">
            <v>0</v>
          </cell>
          <cell r="FN136" t="str">
            <v/>
          </cell>
          <cell r="FO136" t="str">
            <v/>
          </cell>
          <cell r="FP136" t="str">
            <v/>
          </cell>
          <cell r="FR136">
            <v>0</v>
          </cell>
          <cell r="FS136" t="str">
            <v/>
          </cell>
          <cell r="FT136">
            <v>0</v>
          </cell>
          <cell r="FU136" t="str">
            <v/>
          </cell>
          <cell r="FV136" t="str">
            <v/>
          </cell>
          <cell r="FW136" t="str">
            <v/>
          </cell>
          <cell r="FY136">
            <v>0</v>
          </cell>
          <cell r="FZ136" t="str">
            <v/>
          </cell>
          <cell r="GA136">
            <v>0</v>
          </cell>
          <cell r="GB136" t="str">
            <v/>
          </cell>
          <cell r="GC136" t="str">
            <v/>
          </cell>
          <cell r="GD136" t="str">
            <v/>
          </cell>
          <cell r="GF136">
            <v>0</v>
          </cell>
          <cell r="GG136" t="str">
            <v/>
          </cell>
          <cell r="GH136">
            <v>0</v>
          </cell>
          <cell r="GI136" t="str">
            <v/>
          </cell>
          <cell r="GJ136" t="str">
            <v/>
          </cell>
          <cell r="GK136" t="str">
            <v/>
          </cell>
          <cell r="GM136">
            <v>0</v>
          </cell>
          <cell r="GN136" t="str">
            <v/>
          </cell>
          <cell r="GO136">
            <v>0</v>
          </cell>
          <cell r="GP136" t="str">
            <v/>
          </cell>
          <cell r="GQ136" t="str">
            <v/>
          </cell>
          <cell r="GR136" t="str">
            <v/>
          </cell>
          <cell r="GT136">
            <v>0</v>
          </cell>
          <cell r="GU136" t="str">
            <v/>
          </cell>
          <cell r="GV136">
            <v>0</v>
          </cell>
          <cell r="GW136" t="str">
            <v/>
          </cell>
          <cell r="GX136" t="str">
            <v/>
          </cell>
          <cell r="GY136" t="str">
            <v/>
          </cell>
          <cell r="HA136">
            <v>0</v>
          </cell>
          <cell r="HB136" t="str">
            <v/>
          </cell>
          <cell r="HC136">
            <v>0</v>
          </cell>
          <cell r="HD136" t="str">
            <v/>
          </cell>
          <cell r="HE136" t="str">
            <v/>
          </cell>
          <cell r="HF136" t="str">
            <v/>
          </cell>
          <cell r="HH136">
            <v>0</v>
          </cell>
          <cell r="HI136" t="str">
            <v/>
          </cell>
          <cell r="HJ136">
            <v>0</v>
          </cell>
          <cell r="HK136" t="str">
            <v/>
          </cell>
          <cell r="HL136" t="str">
            <v/>
          </cell>
          <cell r="HM136" t="str">
            <v/>
          </cell>
          <cell r="HO136">
            <v>0</v>
          </cell>
          <cell r="HP136" t="str">
            <v/>
          </cell>
          <cell r="HQ136">
            <v>0</v>
          </cell>
          <cell r="HR136" t="str">
            <v/>
          </cell>
          <cell r="HS136" t="str">
            <v/>
          </cell>
          <cell r="HT136" t="str">
            <v/>
          </cell>
          <cell r="HV136">
            <v>0</v>
          </cell>
          <cell r="HW136" t="str">
            <v/>
          </cell>
          <cell r="HX136">
            <v>0</v>
          </cell>
          <cell r="HY136" t="str">
            <v/>
          </cell>
          <cell r="HZ136" t="str">
            <v/>
          </cell>
          <cell r="IA136" t="str">
            <v/>
          </cell>
          <cell r="IC136">
            <v>0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M136">
            <v>0</v>
          </cell>
          <cell r="IN136">
            <v>0</v>
          </cell>
          <cell r="IP136" t="str">
            <v/>
          </cell>
          <cell r="IR136">
            <v>0</v>
          </cell>
          <cell r="IS136" t="str">
            <v/>
          </cell>
          <cell r="IT136" t="str">
            <v/>
          </cell>
          <cell r="IU136" t="str">
            <v/>
          </cell>
          <cell r="IV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 t="str">
            <v/>
          </cell>
          <cell r="S137">
            <v>0</v>
          </cell>
          <cell r="T137">
            <v>0</v>
          </cell>
          <cell r="U137" t="str">
            <v/>
          </cell>
          <cell r="V137" t="str">
            <v/>
          </cell>
          <cell r="W137" t="str">
            <v/>
          </cell>
          <cell r="X137" t="str">
            <v/>
          </cell>
          <cell r="Y137" t="str">
            <v/>
          </cell>
          <cell r="Z137">
            <v>0</v>
          </cell>
          <cell r="AA137">
            <v>0</v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>
            <v>0</v>
          </cell>
          <cell r="AH137">
            <v>0</v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>
            <v>0</v>
          </cell>
          <cell r="AO137">
            <v>0</v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AT137" t="str">
            <v/>
          </cell>
          <cell r="AU137">
            <v>0</v>
          </cell>
          <cell r="AV137">
            <v>0</v>
          </cell>
          <cell r="AW137" t="str">
            <v/>
          </cell>
          <cell r="AX137" t="str">
            <v/>
          </cell>
          <cell r="AY137" t="str">
            <v/>
          </cell>
          <cell r="AZ137" t="str">
            <v/>
          </cell>
          <cell r="BA137" t="str">
            <v/>
          </cell>
          <cell r="BB137">
            <v>0</v>
          </cell>
          <cell r="BC137">
            <v>0</v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I137">
            <v>0</v>
          </cell>
          <cell r="BJ137">
            <v>0</v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>
            <v>0</v>
          </cell>
          <cell r="BQ137">
            <v>0</v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>
            <v>0</v>
          </cell>
          <cell r="BX137">
            <v>0</v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>
            <v>0</v>
          </cell>
          <cell r="CE137">
            <v>0</v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>
            <v>0</v>
          </cell>
          <cell r="CL137">
            <v>0</v>
          </cell>
          <cell r="CM137" t="str">
            <v/>
          </cell>
          <cell r="CN137" t="str">
            <v/>
          </cell>
          <cell r="CO137" t="str">
            <v/>
          </cell>
          <cell r="CP137" t="str">
            <v/>
          </cell>
          <cell r="CQ137" t="str">
            <v/>
          </cell>
          <cell r="CR137">
            <v>0</v>
          </cell>
          <cell r="CS137">
            <v>0</v>
          </cell>
          <cell r="CT137" t="str">
            <v/>
          </cell>
          <cell r="CU137" t="str">
            <v/>
          </cell>
          <cell r="CV137" t="str">
            <v/>
          </cell>
          <cell r="CW137" t="str">
            <v/>
          </cell>
          <cell r="CX137" t="str">
            <v/>
          </cell>
          <cell r="CY137">
            <v>0</v>
          </cell>
          <cell r="CZ137">
            <v>0</v>
          </cell>
          <cell r="DA137" t="str">
            <v/>
          </cell>
          <cell r="DB137" t="str">
            <v/>
          </cell>
          <cell r="DC137" t="str">
            <v/>
          </cell>
          <cell r="DD137" t="str">
            <v/>
          </cell>
          <cell r="DE137" t="str">
            <v/>
          </cell>
          <cell r="DF137">
            <v>0</v>
          </cell>
          <cell r="DG137">
            <v>0</v>
          </cell>
          <cell r="DH137" t="str">
            <v/>
          </cell>
          <cell r="DI137" t="str">
            <v/>
          </cell>
          <cell r="DJ137" t="str">
            <v/>
          </cell>
          <cell r="DK137" t="str">
            <v/>
          </cell>
          <cell r="DL137" t="str">
            <v/>
          </cell>
          <cell r="DM137">
            <v>0</v>
          </cell>
          <cell r="DN137">
            <v>0</v>
          </cell>
          <cell r="DO137" t="str">
            <v/>
          </cell>
          <cell r="DP137" t="str">
            <v/>
          </cell>
          <cell r="DQ137" t="str">
            <v/>
          </cell>
          <cell r="DR137" t="str">
            <v/>
          </cell>
          <cell r="DS137" t="str">
            <v/>
          </cell>
          <cell r="DT137">
            <v>0</v>
          </cell>
          <cell r="DU137">
            <v>0</v>
          </cell>
          <cell r="DV137" t="str">
            <v/>
          </cell>
          <cell r="DW137">
            <v>0</v>
          </cell>
          <cell r="DX137" t="str">
            <v/>
          </cell>
          <cell r="DY137" t="str">
            <v/>
          </cell>
          <cell r="DZ137" t="str">
            <v/>
          </cell>
          <cell r="EA137">
            <v>0</v>
          </cell>
          <cell r="EB137">
            <v>0</v>
          </cell>
          <cell r="EC137" t="str">
            <v/>
          </cell>
          <cell r="ED137">
            <v>0</v>
          </cell>
          <cell r="EE137" t="str">
            <v/>
          </cell>
          <cell r="EF137" t="str">
            <v/>
          </cell>
          <cell r="EG137" t="str">
            <v/>
          </cell>
          <cell r="EH137">
            <v>0</v>
          </cell>
          <cell r="EI137">
            <v>0</v>
          </cell>
          <cell r="EJ137" t="str">
            <v/>
          </cell>
          <cell r="EK137">
            <v>0</v>
          </cell>
          <cell r="EL137" t="str">
            <v/>
          </cell>
          <cell r="EM137" t="str">
            <v/>
          </cell>
          <cell r="EN137" t="str">
            <v/>
          </cell>
          <cell r="EO137">
            <v>0</v>
          </cell>
          <cell r="EP137">
            <v>0</v>
          </cell>
          <cell r="EQ137" t="str">
            <v/>
          </cell>
          <cell r="ER137">
            <v>0</v>
          </cell>
          <cell r="ES137" t="str">
            <v/>
          </cell>
          <cell r="ET137" t="str">
            <v/>
          </cell>
          <cell r="EU137" t="str">
            <v/>
          </cell>
          <cell r="EV137">
            <v>0</v>
          </cell>
          <cell r="EW137">
            <v>0</v>
          </cell>
          <cell r="EX137" t="str">
            <v/>
          </cell>
          <cell r="EY137">
            <v>0</v>
          </cell>
          <cell r="EZ137" t="str">
            <v/>
          </cell>
          <cell r="FA137" t="str">
            <v/>
          </cell>
          <cell r="FB137" t="str">
            <v/>
          </cell>
          <cell r="FD137">
            <v>0</v>
          </cell>
          <cell r="FE137" t="str">
            <v/>
          </cell>
          <cell r="FF137">
            <v>0</v>
          </cell>
          <cell r="FG137" t="str">
            <v/>
          </cell>
          <cell r="FH137" t="str">
            <v/>
          </cell>
          <cell r="FI137" t="str">
            <v/>
          </cell>
          <cell r="FK137">
            <v>0</v>
          </cell>
          <cell r="FL137" t="str">
            <v/>
          </cell>
          <cell r="FM137">
            <v>0</v>
          </cell>
          <cell r="FN137" t="str">
            <v/>
          </cell>
          <cell r="FO137" t="str">
            <v/>
          </cell>
          <cell r="FP137" t="str">
            <v/>
          </cell>
          <cell r="FR137">
            <v>0</v>
          </cell>
          <cell r="FS137" t="str">
            <v/>
          </cell>
          <cell r="FT137">
            <v>0</v>
          </cell>
          <cell r="FU137" t="str">
            <v/>
          </cell>
          <cell r="FV137" t="str">
            <v/>
          </cell>
          <cell r="FW137" t="str">
            <v/>
          </cell>
          <cell r="FY137">
            <v>0</v>
          </cell>
          <cell r="FZ137" t="str">
            <v/>
          </cell>
          <cell r="GA137">
            <v>0</v>
          </cell>
          <cell r="GB137" t="str">
            <v/>
          </cell>
          <cell r="GC137" t="str">
            <v/>
          </cell>
          <cell r="GD137" t="str">
            <v/>
          </cell>
          <cell r="GF137">
            <v>0</v>
          </cell>
          <cell r="GG137" t="str">
            <v/>
          </cell>
          <cell r="GH137">
            <v>0</v>
          </cell>
          <cell r="GI137" t="str">
            <v/>
          </cell>
          <cell r="GJ137" t="str">
            <v/>
          </cell>
          <cell r="GK137" t="str">
            <v/>
          </cell>
          <cell r="GM137">
            <v>0</v>
          </cell>
          <cell r="GN137" t="str">
            <v/>
          </cell>
          <cell r="GO137">
            <v>0</v>
          </cell>
          <cell r="GP137" t="str">
            <v/>
          </cell>
          <cell r="GQ137" t="str">
            <v/>
          </cell>
          <cell r="GR137" t="str">
            <v/>
          </cell>
          <cell r="GT137">
            <v>0</v>
          </cell>
          <cell r="GU137" t="str">
            <v/>
          </cell>
          <cell r="GV137">
            <v>0</v>
          </cell>
          <cell r="GW137" t="str">
            <v/>
          </cell>
          <cell r="GX137" t="str">
            <v/>
          </cell>
          <cell r="GY137" t="str">
            <v/>
          </cell>
          <cell r="HA137">
            <v>0</v>
          </cell>
          <cell r="HB137" t="str">
            <v/>
          </cell>
          <cell r="HC137">
            <v>0</v>
          </cell>
          <cell r="HD137" t="str">
            <v/>
          </cell>
          <cell r="HE137" t="str">
            <v/>
          </cell>
          <cell r="HF137" t="str">
            <v/>
          </cell>
          <cell r="HH137">
            <v>0</v>
          </cell>
          <cell r="HI137" t="str">
            <v/>
          </cell>
          <cell r="HJ137">
            <v>0</v>
          </cell>
          <cell r="HK137" t="str">
            <v/>
          </cell>
          <cell r="HL137" t="str">
            <v/>
          </cell>
          <cell r="HM137" t="str">
            <v/>
          </cell>
          <cell r="HO137">
            <v>0</v>
          </cell>
          <cell r="HP137" t="str">
            <v/>
          </cell>
          <cell r="HQ137">
            <v>0</v>
          </cell>
          <cell r="HR137" t="str">
            <v/>
          </cell>
          <cell r="HS137" t="str">
            <v/>
          </cell>
          <cell r="HT137" t="str">
            <v/>
          </cell>
          <cell r="HV137">
            <v>0</v>
          </cell>
          <cell r="HW137" t="str">
            <v/>
          </cell>
          <cell r="HX137">
            <v>0</v>
          </cell>
          <cell r="HY137" t="str">
            <v/>
          </cell>
          <cell r="HZ137" t="str">
            <v/>
          </cell>
          <cell r="IA137" t="str">
            <v/>
          </cell>
          <cell r="IC137">
            <v>0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M137">
            <v>0</v>
          </cell>
          <cell r="IN137">
            <v>0</v>
          </cell>
          <cell r="IP137" t="str">
            <v/>
          </cell>
          <cell r="IR137">
            <v>0</v>
          </cell>
          <cell r="IS137" t="str">
            <v/>
          </cell>
          <cell r="IT137" t="str">
            <v/>
          </cell>
          <cell r="IU137" t="str">
            <v/>
          </cell>
          <cell r="IV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  <cell r="S138">
            <v>0</v>
          </cell>
          <cell r="T138">
            <v>0</v>
          </cell>
          <cell r="U138" t="str">
            <v/>
          </cell>
          <cell r="V138" t="str">
            <v/>
          </cell>
          <cell r="W138" t="str">
            <v/>
          </cell>
          <cell r="X138" t="str">
            <v/>
          </cell>
          <cell r="Y138" t="str">
            <v/>
          </cell>
          <cell r="Z138">
            <v>0</v>
          </cell>
          <cell r="AA138">
            <v>0</v>
          </cell>
          <cell r="AB138" t="str">
            <v/>
          </cell>
          <cell r="AC138" t="str">
            <v/>
          </cell>
          <cell r="AD138" t="str">
            <v/>
          </cell>
          <cell r="AE138" t="str">
            <v/>
          </cell>
          <cell r="AF138" t="str">
            <v/>
          </cell>
          <cell r="AG138">
            <v>0</v>
          </cell>
          <cell r="AH138">
            <v>0</v>
          </cell>
          <cell r="AI138" t="str">
            <v/>
          </cell>
          <cell r="AJ138" t="str">
            <v/>
          </cell>
          <cell r="AK138" t="str">
            <v/>
          </cell>
          <cell r="AL138" t="str">
            <v/>
          </cell>
          <cell r="AM138" t="str">
            <v/>
          </cell>
          <cell r="AN138">
            <v>0</v>
          </cell>
          <cell r="AO138">
            <v>0</v>
          </cell>
          <cell r="AP138" t="str">
            <v/>
          </cell>
          <cell r="AQ138" t="str">
            <v/>
          </cell>
          <cell r="AR138" t="str">
            <v/>
          </cell>
          <cell r="AS138" t="str">
            <v/>
          </cell>
          <cell r="AT138" t="str">
            <v/>
          </cell>
          <cell r="AU138">
            <v>0</v>
          </cell>
          <cell r="AV138">
            <v>0</v>
          </cell>
          <cell r="AW138" t="str">
            <v/>
          </cell>
          <cell r="AX138" t="str">
            <v/>
          </cell>
          <cell r="AY138" t="str">
            <v/>
          </cell>
          <cell r="AZ138" t="str">
            <v/>
          </cell>
          <cell r="BA138" t="str">
            <v/>
          </cell>
          <cell r="BB138">
            <v>0</v>
          </cell>
          <cell r="BC138">
            <v>0</v>
          </cell>
          <cell r="BD138" t="str">
            <v/>
          </cell>
          <cell r="BE138" t="str">
            <v/>
          </cell>
          <cell r="BF138" t="str">
            <v/>
          </cell>
          <cell r="BG138" t="str">
            <v/>
          </cell>
          <cell r="BH138" t="str">
            <v/>
          </cell>
          <cell r="BI138">
            <v>0</v>
          </cell>
          <cell r="BJ138">
            <v>0</v>
          </cell>
          <cell r="BK138" t="str">
            <v/>
          </cell>
          <cell r="BL138" t="str">
            <v/>
          </cell>
          <cell r="BM138" t="str">
            <v/>
          </cell>
          <cell r="BN138" t="str">
            <v/>
          </cell>
          <cell r="BO138" t="str">
            <v/>
          </cell>
          <cell r="BP138">
            <v>0</v>
          </cell>
          <cell r="BQ138">
            <v>0</v>
          </cell>
          <cell r="BR138" t="str">
            <v/>
          </cell>
          <cell r="BS138" t="str">
            <v/>
          </cell>
          <cell r="BT138" t="str">
            <v/>
          </cell>
          <cell r="BU138" t="str">
            <v/>
          </cell>
          <cell r="BV138" t="str">
            <v/>
          </cell>
          <cell r="BW138">
            <v>0</v>
          </cell>
          <cell r="BX138">
            <v>0</v>
          </cell>
          <cell r="BY138" t="str">
            <v/>
          </cell>
          <cell r="BZ138" t="str">
            <v/>
          </cell>
          <cell r="CA138" t="str">
            <v/>
          </cell>
          <cell r="CB138" t="str">
            <v/>
          </cell>
          <cell r="CC138" t="str">
            <v/>
          </cell>
          <cell r="CD138">
            <v>0</v>
          </cell>
          <cell r="CE138">
            <v>0</v>
          </cell>
          <cell r="CF138" t="str">
            <v/>
          </cell>
          <cell r="CG138" t="str">
            <v/>
          </cell>
          <cell r="CH138" t="str">
            <v/>
          </cell>
          <cell r="CI138" t="str">
            <v/>
          </cell>
          <cell r="CJ138" t="str">
            <v/>
          </cell>
          <cell r="CK138">
            <v>0</v>
          </cell>
          <cell r="CL138">
            <v>0</v>
          </cell>
          <cell r="CM138" t="str">
            <v/>
          </cell>
          <cell r="CN138" t="str">
            <v/>
          </cell>
          <cell r="CO138" t="str">
            <v/>
          </cell>
          <cell r="CP138" t="str">
            <v/>
          </cell>
          <cell r="CQ138" t="str">
            <v/>
          </cell>
          <cell r="CR138">
            <v>0</v>
          </cell>
          <cell r="CS138">
            <v>0</v>
          </cell>
          <cell r="CT138" t="str">
            <v/>
          </cell>
          <cell r="CU138" t="str">
            <v/>
          </cell>
          <cell r="CV138" t="str">
            <v/>
          </cell>
          <cell r="CW138" t="str">
            <v/>
          </cell>
          <cell r="CX138" t="str">
            <v/>
          </cell>
          <cell r="CY138">
            <v>0</v>
          </cell>
          <cell r="CZ138">
            <v>0</v>
          </cell>
          <cell r="DA138" t="str">
            <v/>
          </cell>
          <cell r="DB138" t="str">
            <v/>
          </cell>
          <cell r="DC138" t="str">
            <v/>
          </cell>
          <cell r="DD138" t="str">
            <v/>
          </cell>
          <cell r="DE138" t="str">
            <v/>
          </cell>
          <cell r="DF138">
            <v>0</v>
          </cell>
          <cell r="DG138">
            <v>0</v>
          </cell>
          <cell r="DH138" t="str">
            <v/>
          </cell>
          <cell r="DI138" t="str">
            <v/>
          </cell>
          <cell r="DJ138" t="str">
            <v/>
          </cell>
          <cell r="DK138" t="str">
            <v/>
          </cell>
          <cell r="DL138" t="str">
            <v/>
          </cell>
          <cell r="DM138">
            <v>0</v>
          </cell>
          <cell r="DN138">
            <v>0</v>
          </cell>
          <cell r="DO138" t="str">
            <v/>
          </cell>
          <cell r="DP138" t="str">
            <v/>
          </cell>
          <cell r="DQ138" t="str">
            <v/>
          </cell>
          <cell r="DR138" t="str">
            <v/>
          </cell>
          <cell r="DS138" t="str">
            <v/>
          </cell>
          <cell r="DT138">
            <v>0</v>
          </cell>
          <cell r="DU138">
            <v>0</v>
          </cell>
          <cell r="DV138" t="str">
            <v/>
          </cell>
          <cell r="DW138">
            <v>0</v>
          </cell>
          <cell r="DX138" t="str">
            <v/>
          </cell>
          <cell r="DY138" t="str">
            <v/>
          </cell>
          <cell r="DZ138" t="str">
            <v/>
          </cell>
          <cell r="EA138">
            <v>0</v>
          </cell>
          <cell r="EB138">
            <v>0</v>
          </cell>
          <cell r="EC138" t="str">
            <v/>
          </cell>
          <cell r="ED138">
            <v>0</v>
          </cell>
          <cell r="EE138" t="str">
            <v/>
          </cell>
          <cell r="EF138" t="str">
            <v/>
          </cell>
          <cell r="EG138" t="str">
            <v/>
          </cell>
          <cell r="EH138">
            <v>0</v>
          </cell>
          <cell r="EI138">
            <v>0</v>
          </cell>
          <cell r="EJ138" t="str">
            <v/>
          </cell>
          <cell r="EK138">
            <v>0</v>
          </cell>
          <cell r="EL138" t="str">
            <v/>
          </cell>
          <cell r="EM138" t="str">
            <v/>
          </cell>
          <cell r="EN138" t="str">
            <v/>
          </cell>
          <cell r="EO138">
            <v>0</v>
          </cell>
          <cell r="EP138">
            <v>0</v>
          </cell>
          <cell r="EQ138" t="str">
            <v/>
          </cell>
          <cell r="ER138">
            <v>0</v>
          </cell>
          <cell r="ES138" t="str">
            <v/>
          </cell>
          <cell r="ET138" t="str">
            <v/>
          </cell>
          <cell r="EU138" t="str">
            <v/>
          </cell>
          <cell r="EV138">
            <v>0</v>
          </cell>
          <cell r="EW138">
            <v>0</v>
          </cell>
          <cell r="EX138" t="str">
            <v/>
          </cell>
          <cell r="EY138">
            <v>0</v>
          </cell>
          <cell r="EZ138" t="str">
            <v/>
          </cell>
          <cell r="FA138" t="str">
            <v/>
          </cell>
          <cell r="FB138" t="str">
            <v/>
          </cell>
          <cell r="FD138">
            <v>0</v>
          </cell>
          <cell r="FE138" t="str">
            <v/>
          </cell>
          <cell r="FF138">
            <v>0</v>
          </cell>
          <cell r="FG138" t="str">
            <v/>
          </cell>
          <cell r="FH138" t="str">
            <v/>
          </cell>
          <cell r="FI138" t="str">
            <v/>
          </cell>
          <cell r="FK138">
            <v>0</v>
          </cell>
          <cell r="FL138" t="str">
            <v/>
          </cell>
          <cell r="FM138">
            <v>0</v>
          </cell>
          <cell r="FN138" t="str">
            <v/>
          </cell>
          <cell r="FO138" t="str">
            <v/>
          </cell>
          <cell r="FP138" t="str">
            <v/>
          </cell>
          <cell r="FR138">
            <v>0</v>
          </cell>
          <cell r="FS138" t="str">
            <v/>
          </cell>
          <cell r="FT138">
            <v>0</v>
          </cell>
          <cell r="FU138" t="str">
            <v/>
          </cell>
          <cell r="FV138" t="str">
            <v/>
          </cell>
          <cell r="FW138" t="str">
            <v/>
          </cell>
          <cell r="FY138">
            <v>0</v>
          </cell>
          <cell r="FZ138" t="str">
            <v/>
          </cell>
          <cell r="GA138">
            <v>0</v>
          </cell>
          <cell r="GB138" t="str">
            <v/>
          </cell>
          <cell r="GC138" t="str">
            <v/>
          </cell>
          <cell r="GD138" t="str">
            <v/>
          </cell>
          <cell r="GF138">
            <v>0</v>
          </cell>
          <cell r="GG138" t="str">
            <v/>
          </cell>
          <cell r="GH138">
            <v>0</v>
          </cell>
          <cell r="GI138" t="str">
            <v/>
          </cell>
          <cell r="GJ138" t="str">
            <v/>
          </cell>
          <cell r="GK138" t="str">
            <v/>
          </cell>
          <cell r="GM138">
            <v>0</v>
          </cell>
          <cell r="GN138" t="str">
            <v/>
          </cell>
          <cell r="GO138">
            <v>0</v>
          </cell>
          <cell r="GP138" t="str">
            <v/>
          </cell>
          <cell r="GQ138" t="str">
            <v/>
          </cell>
          <cell r="GR138" t="str">
            <v/>
          </cell>
          <cell r="GT138">
            <v>0</v>
          </cell>
          <cell r="GU138" t="str">
            <v/>
          </cell>
          <cell r="GV138">
            <v>0</v>
          </cell>
          <cell r="GW138" t="str">
            <v/>
          </cell>
          <cell r="GX138" t="str">
            <v/>
          </cell>
          <cell r="GY138" t="str">
            <v/>
          </cell>
          <cell r="HA138">
            <v>0</v>
          </cell>
          <cell r="HB138" t="str">
            <v/>
          </cell>
          <cell r="HC138">
            <v>0</v>
          </cell>
          <cell r="HD138" t="str">
            <v/>
          </cell>
          <cell r="HE138" t="str">
            <v/>
          </cell>
          <cell r="HF138" t="str">
            <v/>
          </cell>
          <cell r="HH138">
            <v>0</v>
          </cell>
          <cell r="HI138" t="str">
            <v/>
          </cell>
          <cell r="HJ138">
            <v>0</v>
          </cell>
          <cell r="HK138" t="str">
            <v/>
          </cell>
          <cell r="HL138" t="str">
            <v/>
          </cell>
          <cell r="HM138" t="str">
            <v/>
          </cell>
          <cell r="HO138">
            <v>0</v>
          </cell>
          <cell r="HP138" t="str">
            <v/>
          </cell>
          <cell r="HQ138">
            <v>0</v>
          </cell>
          <cell r="HR138" t="str">
            <v/>
          </cell>
          <cell r="HS138" t="str">
            <v/>
          </cell>
          <cell r="HT138" t="str">
            <v/>
          </cell>
          <cell r="HV138">
            <v>0</v>
          </cell>
          <cell r="HW138" t="str">
            <v/>
          </cell>
          <cell r="HX138">
            <v>0</v>
          </cell>
          <cell r="HY138" t="str">
            <v/>
          </cell>
          <cell r="HZ138" t="str">
            <v/>
          </cell>
          <cell r="IA138" t="str">
            <v/>
          </cell>
          <cell r="IC138">
            <v>0</v>
          </cell>
          <cell r="ID138">
            <v>0</v>
          </cell>
          <cell r="IE138">
            <v>0</v>
          </cell>
          <cell r="IF138">
            <v>0</v>
          </cell>
          <cell r="IG138">
            <v>0</v>
          </cell>
          <cell r="IH138">
            <v>0</v>
          </cell>
          <cell r="II138">
            <v>0</v>
          </cell>
          <cell r="IJ138">
            <v>0</v>
          </cell>
          <cell r="IK138">
            <v>0</v>
          </cell>
          <cell r="IL138">
            <v>0</v>
          </cell>
          <cell r="IM138">
            <v>0</v>
          </cell>
          <cell r="IN138">
            <v>0</v>
          </cell>
          <cell r="IP138" t="str">
            <v/>
          </cell>
          <cell r="IR138">
            <v>0</v>
          </cell>
          <cell r="IS138" t="str">
            <v/>
          </cell>
          <cell r="IT138" t="str">
            <v/>
          </cell>
          <cell r="IU138" t="str">
            <v/>
          </cell>
          <cell r="IV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/>
          </cell>
          <cell r="O139" t="str">
            <v/>
          </cell>
          <cell r="P139" t="str">
            <v/>
          </cell>
          <cell r="Q139" t="str">
            <v/>
          </cell>
          <cell r="R139" t="str">
            <v/>
          </cell>
          <cell r="S139">
            <v>0</v>
          </cell>
          <cell r="T139">
            <v>0</v>
          </cell>
          <cell r="U139" t="str">
            <v/>
          </cell>
          <cell r="V139" t="str">
            <v/>
          </cell>
          <cell r="W139" t="str">
            <v/>
          </cell>
          <cell r="X139" t="str">
            <v/>
          </cell>
          <cell r="Y139" t="str">
            <v/>
          </cell>
          <cell r="Z139">
            <v>0</v>
          </cell>
          <cell r="AA139">
            <v>0</v>
          </cell>
          <cell r="AB139" t="str">
            <v/>
          </cell>
          <cell r="AC139" t="str">
            <v/>
          </cell>
          <cell r="AD139" t="str">
            <v/>
          </cell>
          <cell r="AE139" t="str">
            <v/>
          </cell>
          <cell r="AF139" t="str">
            <v/>
          </cell>
          <cell r="AG139">
            <v>0</v>
          </cell>
          <cell r="AH139">
            <v>0</v>
          </cell>
          <cell r="AI139" t="str">
            <v/>
          </cell>
          <cell r="AJ139" t="str">
            <v/>
          </cell>
          <cell r="AK139" t="str">
            <v/>
          </cell>
          <cell r="AL139" t="str">
            <v/>
          </cell>
          <cell r="AM139" t="str">
            <v/>
          </cell>
          <cell r="AN139">
            <v>0</v>
          </cell>
          <cell r="AO139">
            <v>0</v>
          </cell>
          <cell r="AP139" t="str">
            <v/>
          </cell>
          <cell r="AQ139" t="str">
            <v/>
          </cell>
          <cell r="AR139" t="str">
            <v/>
          </cell>
          <cell r="AS139" t="str">
            <v/>
          </cell>
          <cell r="AT139" t="str">
            <v/>
          </cell>
          <cell r="AU139">
            <v>0</v>
          </cell>
          <cell r="AV139">
            <v>0</v>
          </cell>
          <cell r="AW139" t="str">
            <v/>
          </cell>
          <cell r="AX139" t="str">
            <v/>
          </cell>
          <cell r="AY139" t="str">
            <v/>
          </cell>
          <cell r="AZ139" t="str">
            <v/>
          </cell>
          <cell r="BA139" t="str">
            <v/>
          </cell>
          <cell r="BB139">
            <v>0</v>
          </cell>
          <cell r="BC139">
            <v>0</v>
          </cell>
          <cell r="BD139" t="str">
            <v/>
          </cell>
          <cell r="BE139" t="str">
            <v/>
          </cell>
          <cell r="BF139" t="str">
            <v/>
          </cell>
          <cell r="BG139" t="str">
            <v/>
          </cell>
          <cell r="BH139" t="str">
            <v/>
          </cell>
          <cell r="BI139">
            <v>0</v>
          </cell>
          <cell r="BJ139">
            <v>0</v>
          </cell>
          <cell r="BK139" t="str">
            <v/>
          </cell>
          <cell r="BL139" t="str">
            <v/>
          </cell>
          <cell r="BM139" t="str">
            <v/>
          </cell>
          <cell r="BN139" t="str">
            <v/>
          </cell>
          <cell r="BO139" t="str">
            <v/>
          </cell>
          <cell r="BP139">
            <v>0</v>
          </cell>
          <cell r="BQ139">
            <v>0</v>
          </cell>
          <cell r="BR139" t="str">
            <v/>
          </cell>
          <cell r="BS139" t="str">
            <v/>
          </cell>
          <cell r="BT139" t="str">
            <v/>
          </cell>
          <cell r="BU139" t="str">
            <v/>
          </cell>
          <cell r="BV139" t="str">
            <v/>
          </cell>
          <cell r="BW139">
            <v>0</v>
          </cell>
          <cell r="BX139">
            <v>0</v>
          </cell>
          <cell r="BY139" t="str">
            <v/>
          </cell>
          <cell r="BZ139" t="str">
            <v/>
          </cell>
          <cell r="CA139" t="str">
            <v/>
          </cell>
          <cell r="CB139" t="str">
            <v/>
          </cell>
          <cell r="CC139" t="str">
            <v/>
          </cell>
          <cell r="CD139">
            <v>0</v>
          </cell>
          <cell r="CE139">
            <v>0</v>
          </cell>
          <cell r="CF139" t="str">
            <v/>
          </cell>
          <cell r="CG139" t="str">
            <v/>
          </cell>
          <cell r="CH139" t="str">
            <v/>
          </cell>
          <cell r="CI139" t="str">
            <v/>
          </cell>
          <cell r="CJ139" t="str">
            <v/>
          </cell>
          <cell r="CK139">
            <v>0</v>
          </cell>
          <cell r="CL139">
            <v>0</v>
          </cell>
          <cell r="CM139" t="str">
            <v/>
          </cell>
          <cell r="CN139" t="str">
            <v/>
          </cell>
          <cell r="CO139" t="str">
            <v/>
          </cell>
          <cell r="CP139" t="str">
            <v/>
          </cell>
          <cell r="CQ139" t="str">
            <v/>
          </cell>
          <cell r="CR139">
            <v>0</v>
          </cell>
          <cell r="CS139">
            <v>0</v>
          </cell>
          <cell r="CT139" t="str">
            <v/>
          </cell>
          <cell r="CU139" t="str">
            <v/>
          </cell>
          <cell r="CV139" t="str">
            <v/>
          </cell>
          <cell r="CW139" t="str">
            <v/>
          </cell>
          <cell r="CX139" t="str">
            <v/>
          </cell>
          <cell r="CY139">
            <v>0</v>
          </cell>
          <cell r="CZ139">
            <v>0</v>
          </cell>
          <cell r="DA139" t="str">
            <v/>
          </cell>
          <cell r="DB139" t="str">
            <v/>
          </cell>
          <cell r="DC139" t="str">
            <v/>
          </cell>
          <cell r="DD139" t="str">
            <v/>
          </cell>
          <cell r="DE139" t="str">
            <v/>
          </cell>
          <cell r="DF139">
            <v>0</v>
          </cell>
          <cell r="DG139">
            <v>0</v>
          </cell>
          <cell r="DH139" t="str">
            <v/>
          </cell>
          <cell r="DI139" t="str">
            <v/>
          </cell>
          <cell r="DJ139" t="str">
            <v/>
          </cell>
          <cell r="DK139" t="str">
            <v/>
          </cell>
          <cell r="DL139" t="str">
            <v/>
          </cell>
          <cell r="DM139">
            <v>0</v>
          </cell>
          <cell r="DN139">
            <v>0</v>
          </cell>
          <cell r="DO139" t="str">
            <v/>
          </cell>
          <cell r="DP139" t="str">
            <v/>
          </cell>
          <cell r="DQ139" t="str">
            <v/>
          </cell>
          <cell r="DR139" t="str">
            <v/>
          </cell>
          <cell r="DS139" t="str">
            <v/>
          </cell>
          <cell r="DT139">
            <v>0</v>
          </cell>
          <cell r="DU139">
            <v>0</v>
          </cell>
          <cell r="DV139" t="str">
            <v/>
          </cell>
          <cell r="DW139">
            <v>0</v>
          </cell>
          <cell r="DX139" t="str">
            <v/>
          </cell>
          <cell r="DY139" t="str">
            <v/>
          </cell>
          <cell r="DZ139" t="str">
            <v/>
          </cell>
          <cell r="EA139">
            <v>0</v>
          </cell>
          <cell r="EB139">
            <v>0</v>
          </cell>
          <cell r="EC139" t="str">
            <v/>
          </cell>
          <cell r="ED139">
            <v>0</v>
          </cell>
          <cell r="EE139" t="str">
            <v/>
          </cell>
          <cell r="EF139" t="str">
            <v/>
          </cell>
          <cell r="EG139" t="str">
            <v/>
          </cell>
          <cell r="EH139">
            <v>0</v>
          </cell>
          <cell r="EI139">
            <v>0</v>
          </cell>
          <cell r="EJ139" t="str">
            <v/>
          </cell>
          <cell r="EK139">
            <v>0</v>
          </cell>
          <cell r="EL139" t="str">
            <v/>
          </cell>
          <cell r="EM139" t="str">
            <v/>
          </cell>
          <cell r="EN139" t="str">
            <v/>
          </cell>
          <cell r="EO139">
            <v>0</v>
          </cell>
          <cell r="EP139">
            <v>0</v>
          </cell>
          <cell r="EQ139" t="str">
            <v/>
          </cell>
          <cell r="ER139">
            <v>0</v>
          </cell>
          <cell r="ES139" t="str">
            <v/>
          </cell>
          <cell r="ET139" t="str">
            <v/>
          </cell>
          <cell r="EU139" t="str">
            <v/>
          </cell>
          <cell r="EV139">
            <v>0</v>
          </cell>
          <cell r="EW139">
            <v>0</v>
          </cell>
          <cell r="EX139" t="str">
            <v/>
          </cell>
          <cell r="EY139">
            <v>0</v>
          </cell>
          <cell r="EZ139" t="str">
            <v/>
          </cell>
          <cell r="FA139" t="str">
            <v/>
          </cell>
          <cell r="FB139" t="str">
            <v/>
          </cell>
          <cell r="FD139">
            <v>0</v>
          </cell>
          <cell r="FE139" t="str">
            <v/>
          </cell>
          <cell r="FF139">
            <v>0</v>
          </cell>
          <cell r="FG139" t="str">
            <v/>
          </cell>
          <cell r="FH139" t="str">
            <v/>
          </cell>
          <cell r="FI139" t="str">
            <v/>
          </cell>
          <cell r="FK139">
            <v>0</v>
          </cell>
          <cell r="FL139" t="str">
            <v/>
          </cell>
          <cell r="FM139">
            <v>0</v>
          </cell>
          <cell r="FN139" t="str">
            <v/>
          </cell>
          <cell r="FO139" t="str">
            <v/>
          </cell>
          <cell r="FP139" t="str">
            <v/>
          </cell>
          <cell r="FR139">
            <v>0</v>
          </cell>
          <cell r="FS139" t="str">
            <v/>
          </cell>
          <cell r="FT139">
            <v>0</v>
          </cell>
          <cell r="FU139" t="str">
            <v/>
          </cell>
          <cell r="FV139" t="str">
            <v/>
          </cell>
          <cell r="FW139" t="str">
            <v/>
          </cell>
          <cell r="FY139">
            <v>0</v>
          </cell>
          <cell r="FZ139" t="str">
            <v/>
          </cell>
          <cell r="GA139">
            <v>0</v>
          </cell>
          <cell r="GB139" t="str">
            <v/>
          </cell>
          <cell r="GC139" t="str">
            <v/>
          </cell>
          <cell r="GD139" t="str">
            <v/>
          </cell>
          <cell r="GF139">
            <v>0</v>
          </cell>
          <cell r="GG139" t="str">
            <v/>
          </cell>
          <cell r="GH139">
            <v>0</v>
          </cell>
          <cell r="GI139" t="str">
            <v/>
          </cell>
          <cell r="GJ139" t="str">
            <v/>
          </cell>
          <cell r="GK139" t="str">
            <v/>
          </cell>
          <cell r="GM139">
            <v>0</v>
          </cell>
          <cell r="GN139" t="str">
            <v/>
          </cell>
          <cell r="GO139">
            <v>0</v>
          </cell>
          <cell r="GP139" t="str">
            <v/>
          </cell>
          <cell r="GQ139" t="str">
            <v/>
          </cell>
          <cell r="GR139" t="str">
            <v/>
          </cell>
          <cell r="GT139">
            <v>0</v>
          </cell>
          <cell r="GU139" t="str">
            <v/>
          </cell>
          <cell r="GV139">
            <v>0</v>
          </cell>
          <cell r="GW139" t="str">
            <v/>
          </cell>
          <cell r="GX139" t="str">
            <v/>
          </cell>
          <cell r="GY139" t="str">
            <v/>
          </cell>
          <cell r="HA139">
            <v>0</v>
          </cell>
          <cell r="HB139" t="str">
            <v/>
          </cell>
          <cell r="HC139">
            <v>0</v>
          </cell>
          <cell r="HD139" t="str">
            <v/>
          </cell>
          <cell r="HE139" t="str">
            <v/>
          </cell>
          <cell r="HF139" t="str">
            <v/>
          </cell>
          <cell r="HH139">
            <v>0</v>
          </cell>
          <cell r="HI139" t="str">
            <v/>
          </cell>
          <cell r="HJ139">
            <v>0</v>
          </cell>
          <cell r="HK139" t="str">
            <v/>
          </cell>
          <cell r="HL139" t="str">
            <v/>
          </cell>
          <cell r="HM139" t="str">
            <v/>
          </cell>
          <cell r="HO139">
            <v>0</v>
          </cell>
          <cell r="HP139" t="str">
            <v/>
          </cell>
          <cell r="HQ139">
            <v>0</v>
          </cell>
          <cell r="HR139" t="str">
            <v/>
          </cell>
          <cell r="HS139" t="str">
            <v/>
          </cell>
          <cell r="HT139" t="str">
            <v/>
          </cell>
          <cell r="HV139">
            <v>0</v>
          </cell>
          <cell r="HW139" t="str">
            <v/>
          </cell>
          <cell r="HX139">
            <v>0</v>
          </cell>
          <cell r="HY139" t="str">
            <v/>
          </cell>
          <cell r="HZ139" t="str">
            <v/>
          </cell>
          <cell r="IA139" t="str">
            <v/>
          </cell>
          <cell r="IC139">
            <v>0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M139">
            <v>0</v>
          </cell>
          <cell r="IN139">
            <v>0</v>
          </cell>
          <cell r="IP139" t="str">
            <v/>
          </cell>
          <cell r="IR139">
            <v>0</v>
          </cell>
          <cell r="IS139" t="str">
            <v/>
          </cell>
          <cell r="IT139" t="str">
            <v/>
          </cell>
          <cell r="IU139" t="str">
            <v/>
          </cell>
          <cell r="IV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 t="str">
            <v/>
          </cell>
          <cell r="S140">
            <v>0</v>
          </cell>
          <cell r="T140">
            <v>0</v>
          </cell>
          <cell r="U140" t="str">
            <v/>
          </cell>
          <cell r="V140" t="str">
            <v/>
          </cell>
          <cell r="W140" t="str">
            <v/>
          </cell>
          <cell r="X140" t="str">
            <v/>
          </cell>
          <cell r="Y140" t="str">
            <v/>
          </cell>
          <cell r="Z140">
            <v>0</v>
          </cell>
          <cell r="AA140">
            <v>0</v>
          </cell>
          <cell r="AB140" t="str">
            <v/>
          </cell>
          <cell r="AC140" t="str">
            <v/>
          </cell>
          <cell r="AD140" t="str">
            <v/>
          </cell>
          <cell r="AE140" t="str">
            <v/>
          </cell>
          <cell r="AF140" t="str">
            <v/>
          </cell>
          <cell r="AG140">
            <v>0</v>
          </cell>
          <cell r="AH140">
            <v>0</v>
          </cell>
          <cell r="AI140" t="str">
            <v/>
          </cell>
          <cell r="AJ140" t="str">
            <v/>
          </cell>
          <cell r="AK140" t="str">
            <v/>
          </cell>
          <cell r="AL140" t="str">
            <v/>
          </cell>
          <cell r="AM140" t="str">
            <v/>
          </cell>
          <cell r="AN140">
            <v>0</v>
          </cell>
          <cell r="AO140">
            <v>0</v>
          </cell>
          <cell r="AP140" t="str">
            <v/>
          </cell>
          <cell r="AQ140" t="str">
            <v/>
          </cell>
          <cell r="AR140" t="str">
            <v/>
          </cell>
          <cell r="AS140" t="str">
            <v/>
          </cell>
          <cell r="AT140" t="str">
            <v/>
          </cell>
          <cell r="AU140">
            <v>0</v>
          </cell>
          <cell r="AV140">
            <v>0</v>
          </cell>
          <cell r="AW140" t="str">
            <v/>
          </cell>
          <cell r="AX140" t="str">
            <v/>
          </cell>
          <cell r="AY140" t="str">
            <v/>
          </cell>
          <cell r="AZ140" t="str">
            <v/>
          </cell>
          <cell r="BA140" t="str">
            <v/>
          </cell>
          <cell r="BB140">
            <v>0</v>
          </cell>
          <cell r="BC140">
            <v>0</v>
          </cell>
          <cell r="BD140" t="str">
            <v/>
          </cell>
          <cell r="BE140" t="str">
            <v/>
          </cell>
          <cell r="BF140" t="str">
            <v/>
          </cell>
          <cell r="BG140" t="str">
            <v/>
          </cell>
          <cell r="BH140" t="str">
            <v/>
          </cell>
          <cell r="BI140">
            <v>0</v>
          </cell>
          <cell r="BJ140">
            <v>0</v>
          </cell>
          <cell r="BK140" t="str">
            <v/>
          </cell>
          <cell r="BL140" t="str">
            <v/>
          </cell>
          <cell r="BM140" t="str">
            <v/>
          </cell>
          <cell r="BN140" t="str">
            <v/>
          </cell>
          <cell r="BO140" t="str">
            <v/>
          </cell>
          <cell r="BP140">
            <v>0</v>
          </cell>
          <cell r="BQ140">
            <v>0</v>
          </cell>
          <cell r="BR140" t="str">
            <v/>
          </cell>
          <cell r="BS140" t="str">
            <v/>
          </cell>
          <cell r="BT140" t="str">
            <v/>
          </cell>
          <cell r="BU140" t="str">
            <v/>
          </cell>
          <cell r="BV140" t="str">
            <v/>
          </cell>
          <cell r="BW140">
            <v>0</v>
          </cell>
          <cell r="BX140">
            <v>0</v>
          </cell>
          <cell r="BY140" t="str">
            <v/>
          </cell>
          <cell r="BZ140" t="str">
            <v/>
          </cell>
          <cell r="CA140" t="str">
            <v/>
          </cell>
          <cell r="CB140" t="str">
            <v/>
          </cell>
          <cell r="CC140" t="str">
            <v/>
          </cell>
          <cell r="CD140">
            <v>0</v>
          </cell>
          <cell r="CE140">
            <v>0</v>
          </cell>
          <cell r="CF140" t="str">
            <v/>
          </cell>
          <cell r="CG140" t="str">
            <v/>
          </cell>
          <cell r="CH140" t="str">
            <v/>
          </cell>
          <cell r="CI140" t="str">
            <v/>
          </cell>
          <cell r="CJ140" t="str">
            <v/>
          </cell>
          <cell r="CK140">
            <v>0</v>
          </cell>
          <cell r="CL140">
            <v>0</v>
          </cell>
          <cell r="CM140" t="str">
            <v/>
          </cell>
          <cell r="CN140" t="str">
            <v/>
          </cell>
          <cell r="CO140" t="str">
            <v/>
          </cell>
          <cell r="CP140" t="str">
            <v/>
          </cell>
          <cell r="CQ140" t="str">
            <v/>
          </cell>
          <cell r="CR140">
            <v>0</v>
          </cell>
          <cell r="CS140">
            <v>0</v>
          </cell>
          <cell r="CT140" t="str">
            <v/>
          </cell>
          <cell r="CU140" t="str">
            <v/>
          </cell>
          <cell r="CV140" t="str">
            <v/>
          </cell>
          <cell r="CW140" t="str">
            <v/>
          </cell>
          <cell r="CX140" t="str">
            <v/>
          </cell>
          <cell r="CY140">
            <v>0</v>
          </cell>
          <cell r="CZ140">
            <v>0</v>
          </cell>
          <cell r="DA140" t="str">
            <v/>
          </cell>
          <cell r="DB140" t="str">
            <v/>
          </cell>
          <cell r="DC140" t="str">
            <v/>
          </cell>
          <cell r="DD140" t="str">
            <v/>
          </cell>
          <cell r="DE140" t="str">
            <v/>
          </cell>
          <cell r="DF140">
            <v>0</v>
          </cell>
          <cell r="DG140">
            <v>0</v>
          </cell>
          <cell r="DH140" t="str">
            <v/>
          </cell>
          <cell r="DI140" t="str">
            <v/>
          </cell>
          <cell r="DJ140" t="str">
            <v/>
          </cell>
          <cell r="DK140" t="str">
            <v/>
          </cell>
          <cell r="DL140" t="str">
            <v/>
          </cell>
          <cell r="DM140">
            <v>0</v>
          </cell>
          <cell r="DN140">
            <v>0</v>
          </cell>
          <cell r="DO140" t="str">
            <v/>
          </cell>
          <cell r="DP140" t="str">
            <v/>
          </cell>
          <cell r="DQ140" t="str">
            <v/>
          </cell>
          <cell r="DR140" t="str">
            <v/>
          </cell>
          <cell r="DS140" t="str">
            <v/>
          </cell>
          <cell r="DT140">
            <v>0</v>
          </cell>
          <cell r="DU140">
            <v>0</v>
          </cell>
          <cell r="DV140" t="str">
            <v/>
          </cell>
          <cell r="DW140">
            <v>0</v>
          </cell>
          <cell r="DX140" t="str">
            <v/>
          </cell>
          <cell r="DY140" t="str">
            <v/>
          </cell>
          <cell r="DZ140" t="str">
            <v/>
          </cell>
          <cell r="EA140">
            <v>0</v>
          </cell>
          <cell r="EB140">
            <v>0</v>
          </cell>
          <cell r="EC140" t="str">
            <v/>
          </cell>
          <cell r="ED140">
            <v>0</v>
          </cell>
          <cell r="EE140" t="str">
            <v/>
          </cell>
          <cell r="EF140" t="str">
            <v/>
          </cell>
          <cell r="EG140" t="str">
            <v/>
          </cell>
          <cell r="EH140">
            <v>0</v>
          </cell>
          <cell r="EI140">
            <v>0</v>
          </cell>
          <cell r="EJ140" t="str">
            <v/>
          </cell>
          <cell r="EK140">
            <v>0</v>
          </cell>
          <cell r="EL140" t="str">
            <v/>
          </cell>
          <cell r="EM140" t="str">
            <v/>
          </cell>
          <cell r="EN140" t="str">
            <v/>
          </cell>
          <cell r="EO140">
            <v>0</v>
          </cell>
          <cell r="EP140">
            <v>0</v>
          </cell>
          <cell r="EQ140" t="str">
            <v/>
          </cell>
          <cell r="ER140">
            <v>0</v>
          </cell>
          <cell r="ES140" t="str">
            <v/>
          </cell>
          <cell r="ET140" t="str">
            <v/>
          </cell>
          <cell r="EU140" t="str">
            <v/>
          </cell>
          <cell r="EV140">
            <v>0</v>
          </cell>
          <cell r="EW140">
            <v>0</v>
          </cell>
          <cell r="EX140" t="str">
            <v/>
          </cell>
          <cell r="EY140">
            <v>0</v>
          </cell>
          <cell r="EZ140" t="str">
            <v/>
          </cell>
          <cell r="FA140" t="str">
            <v/>
          </cell>
          <cell r="FB140" t="str">
            <v/>
          </cell>
          <cell r="FD140">
            <v>0</v>
          </cell>
          <cell r="FE140" t="str">
            <v/>
          </cell>
          <cell r="FF140">
            <v>0</v>
          </cell>
          <cell r="FG140" t="str">
            <v/>
          </cell>
          <cell r="FH140" t="str">
            <v/>
          </cell>
          <cell r="FI140" t="str">
            <v/>
          </cell>
          <cell r="FK140">
            <v>0</v>
          </cell>
          <cell r="FL140" t="str">
            <v/>
          </cell>
          <cell r="FM140">
            <v>0</v>
          </cell>
          <cell r="FN140" t="str">
            <v/>
          </cell>
          <cell r="FO140" t="str">
            <v/>
          </cell>
          <cell r="FP140" t="str">
            <v/>
          </cell>
          <cell r="FR140">
            <v>0</v>
          </cell>
          <cell r="FS140" t="str">
            <v/>
          </cell>
          <cell r="FT140">
            <v>0</v>
          </cell>
          <cell r="FU140" t="str">
            <v/>
          </cell>
          <cell r="FV140" t="str">
            <v/>
          </cell>
          <cell r="FW140" t="str">
            <v/>
          </cell>
          <cell r="FY140">
            <v>0</v>
          </cell>
          <cell r="FZ140" t="str">
            <v/>
          </cell>
          <cell r="GA140">
            <v>0</v>
          </cell>
          <cell r="GB140" t="str">
            <v/>
          </cell>
          <cell r="GC140" t="str">
            <v/>
          </cell>
          <cell r="GD140" t="str">
            <v/>
          </cell>
          <cell r="GF140">
            <v>0</v>
          </cell>
          <cell r="GG140" t="str">
            <v/>
          </cell>
          <cell r="GH140">
            <v>0</v>
          </cell>
          <cell r="GI140" t="str">
            <v/>
          </cell>
          <cell r="GJ140" t="str">
            <v/>
          </cell>
          <cell r="GK140" t="str">
            <v/>
          </cell>
          <cell r="GM140">
            <v>0</v>
          </cell>
          <cell r="GN140" t="str">
            <v/>
          </cell>
          <cell r="GO140">
            <v>0</v>
          </cell>
          <cell r="GP140" t="str">
            <v/>
          </cell>
          <cell r="GQ140" t="str">
            <v/>
          </cell>
          <cell r="GR140" t="str">
            <v/>
          </cell>
          <cell r="GT140">
            <v>0</v>
          </cell>
          <cell r="GU140" t="str">
            <v/>
          </cell>
          <cell r="GV140">
            <v>0</v>
          </cell>
          <cell r="GW140" t="str">
            <v/>
          </cell>
          <cell r="GX140" t="str">
            <v/>
          </cell>
          <cell r="GY140" t="str">
            <v/>
          </cell>
          <cell r="HA140">
            <v>0</v>
          </cell>
          <cell r="HB140" t="str">
            <v/>
          </cell>
          <cell r="HC140">
            <v>0</v>
          </cell>
          <cell r="HD140" t="str">
            <v/>
          </cell>
          <cell r="HE140" t="str">
            <v/>
          </cell>
          <cell r="HF140" t="str">
            <v/>
          </cell>
          <cell r="HH140">
            <v>0</v>
          </cell>
          <cell r="HI140" t="str">
            <v/>
          </cell>
          <cell r="HJ140">
            <v>0</v>
          </cell>
          <cell r="HK140" t="str">
            <v/>
          </cell>
          <cell r="HL140" t="str">
            <v/>
          </cell>
          <cell r="HM140" t="str">
            <v/>
          </cell>
          <cell r="HO140">
            <v>0</v>
          </cell>
          <cell r="HP140" t="str">
            <v/>
          </cell>
          <cell r="HQ140">
            <v>0</v>
          </cell>
          <cell r="HR140" t="str">
            <v/>
          </cell>
          <cell r="HS140" t="str">
            <v/>
          </cell>
          <cell r="HT140" t="str">
            <v/>
          </cell>
          <cell r="HV140">
            <v>0</v>
          </cell>
          <cell r="HW140" t="str">
            <v/>
          </cell>
          <cell r="HX140">
            <v>0</v>
          </cell>
          <cell r="HY140" t="str">
            <v/>
          </cell>
          <cell r="HZ140" t="str">
            <v/>
          </cell>
          <cell r="IA140" t="str">
            <v/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M140">
            <v>0</v>
          </cell>
          <cell r="IN140">
            <v>0</v>
          </cell>
          <cell r="IP140" t="str">
            <v/>
          </cell>
          <cell r="IR140">
            <v>0</v>
          </cell>
          <cell r="IS140" t="str">
            <v/>
          </cell>
          <cell r="IT140" t="str">
            <v/>
          </cell>
          <cell r="IU140" t="str">
            <v/>
          </cell>
          <cell r="IV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 t="str">
            <v/>
          </cell>
          <cell r="S141">
            <v>0</v>
          </cell>
          <cell r="T141">
            <v>0</v>
          </cell>
          <cell r="U141" t="str">
            <v/>
          </cell>
          <cell r="V141" t="str">
            <v/>
          </cell>
          <cell r="W141" t="str">
            <v/>
          </cell>
          <cell r="X141" t="str">
            <v/>
          </cell>
          <cell r="Y141" t="str">
            <v/>
          </cell>
          <cell r="Z141">
            <v>0</v>
          </cell>
          <cell r="AA141">
            <v>0</v>
          </cell>
          <cell r="AB141" t="str">
            <v/>
          </cell>
          <cell r="AC141" t="str">
            <v/>
          </cell>
          <cell r="AD141" t="str">
            <v/>
          </cell>
          <cell r="AE141" t="str">
            <v/>
          </cell>
          <cell r="AF141" t="str">
            <v/>
          </cell>
          <cell r="AG141">
            <v>0</v>
          </cell>
          <cell r="AH141">
            <v>0</v>
          </cell>
          <cell r="AI141" t="str">
            <v/>
          </cell>
          <cell r="AJ141" t="str">
            <v/>
          </cell>
          <cell r="AK141" t="str">
            <v/>
          </cell>
          <cell r="AL141" t="str">
            <v/>
          </cell>
          <cell r="AM141" t="str">
            <v/>
          </cell>
          <cell r="AN141">
            <v>0</v>
          </cell>
          <cell r="AO141">
            <v>0</v>
          </cell>
          <cell r="AP141" t="str">
            <v/>
          </cell>
          <cell r="AQ141" t="str">
            <v/>
          </cell>
          <cell r="AR141" t="str">
            <v/>
          </cell>
          <cell r="AS141" t="str">
            <v/>
          </cell>
          <cell r="AT141" t="str">
            <v/>
          </cell>
          <cell r="AU141">
            <v>0</v>
          </cell>
          <cell r="AV141">
            <v>0</v>
          </cell>
          <cell r="AW141" t="str">
            <v/>
          </cell>
          <cell r="AX141" t="str">
            <v/>
          </cell>
          <cell r="AY141" t="str">
            <v/>
          </cell>
          <cell r="AZ141" t="str">
            <v/>
          </cell>
          <cell r="BA141" t="str">
            <v/>
          </cell>
          <cell r="BB141">
            <v>0</v>
          </cell>
          <cell r="BC141">
            <v>0</v>
          </cell>
          <cell r="BD141" t="str">
            <v/>
          </cell>
          <cell r="BE141" t="str">
            <v/>
          </cell>
          <cell r="BF141" t="str">
            <v/>
          </cell>
          <cell r="BG141" t="str">
            <v/>
          </cell>
          <cell r="BH141" t="str">
            <v/>
          </cell>
          <cell r="BI141">
            <v>0</v>
          </cell>
          <cell r="BJ141">
            <v>0</v>
          </cell>
          <cell r="BK141" t="str">
            <v/>
          </cell>
          <cell r="BL141" t="str">
            <v/>
          </cell>
          <cell r="BM141" t="str">
            <v/>
          </cell>
          <cell r="BN141" t="str">
            <v/>
          </cell>
          <cell r="BO141" t="str">
            <v/>
          </cell>
          <cell r="BP141">
            <v>0</v>
          </cell>
          <cell r="BQ141">
            <v>0</v>
          </cell>
          <cell r="BR141" t="str">
            <v/>
          </cell>
          <cell r="BS141" t="str">
            <v/>
          </cell>
          <cell r="BT141" t="str">
            <v/>
          </cell>
          <cell r="BU141" t="str">
            <v/>
          </cell>
          <cell r="BV141" t="str">
            <v/>
          </cell>
          <cell r="BW141">
            <v>0</v>
          </cell>
          <cell r="BX141">
            <v>0</v>
          </cell>
          <cell r="BY141" t="str">
            <v/>
          </cell>
          <cell r="BZ141" t="str">
            <v/>
          </cell>
          <cell r="CA141" t="str">
            <v/>
          </cell>
          <cell r="CB141" t="str">
            <v/>
          </cell>
          <cell r="CC141" t="str">
            <v/>
          </cell>
          <cell r="CD141">
            <v>0</v>
          </cell>
          <cell r="CE141">
            <v>0</v>
          </cell>
          <cell r="CF141" t="str">
            <v/>
          </cell>
          <cell r="CG141" t="str">
            <v/>
          </cell>
          <cell r="CH141" t="str">
            <v/>
          </cell>
          <cell r="CI141" t="str">
            <v/>
          </cell>
          <cell r="CJ141" t="str">
            <v/>
          </cell>
          <cell r="CK141">
            <v>0</v>
          </cell>
          <cell r="CL141">
            <v>0</v>
          </cell>
          <cell r="CM141" t="str">
            <v/>
          </cell>
          <cell r="CN141" t="str">
            <v/>
          </cell>
          <cell r="CO141" t="str">
            <v/>
          </cell>
          <cell r="CP141" t="str">
            <v/>
          </cell>
          <cell r="CQ141" t="str">
            <v/>
          </cell>
          <cell r="CR141">
            <v>0</v>
          </cell>
          <cell r="CS141">
            <v>0</v>
          </cell>
          <cell r="CT141" t="str">
            <v/>
          </cell>
          <cell r="CU141" t="str">
            <v/>
          </cell>
          <cell r="CV141" t="str">
            <v/>
          </cell>
          <cell r="CW141" t="str">
            <v/>
          </cell>
          <cell r="CX141" t="str">
            <v/>
          </cell>
          <cell r="CY141">
            <v>0</v>
          </cell>
          <cell r="CZ141">
            <v>0</v>
          </cell>
          <cell r="DA141" t="str">
            <v/>
          </cell>
          <cell r="DB141" t="str">
            <v/>
          </cell>
          <cell r="DC141" t="str">
            <v/>
          </cell>
          <cell r="DD141" t="str">
            <v/>
          </cell>
          <cell r="DE141" t="str">
            <v/>
          </cell>
          <cell r="DF141">
            <v>0</v>
          </cell>
          <cell r="DG141">
            <v>0</v>
          </cell>
          <cell r="DH141" t="str">
            <v/>
          </cell>
          <cell r="DI141" t="str">
            <v/>
          </cell>
          <cell r="DJ141" t="str">
            <v/>
          </cell>
          <cell r="DK141" t="str">
            <v/>
          </cell>
          <cell r="DL141" t="str">
            <v/>
          </cell>
          <cell r="DM141">
            <v>0</v>
          </cell>
          <cell r="DN141">
            <v>0</v>
          </cell>
          <cell r="DO141" t="str">
            <v/>
          </cell>
          <cell r="DP141" t="str">
            <v/>
          </cell>
          <cell r="DQ141" t="str">
            <v/>
          </cell>
          <cell r="DR141" t="str">
            <v/>
          </cell>
          <cell r="DS141" t="str">
            <v/>
          </cell>
          <cell r="DT141">
            <v>0</v>
          </cell>
          <cell r="DU141">
            <v>0</v>
          </cell>
          <cell r="DV141" t="str">
            <v/>
          </cell>
          <cell r="DW141">
            <v>0</v>
          </cell>
          <cell r="DX141" t="str">
            <v/>
          </cell>
          <cell r="DY141" t="str">
            <v/>
          </cell>
          <cell r="DZ141" t="str">
            <v/>
          </cell>
          <cell r="EA141">
            <v>0</v>
          </cell>
          <cell r="EB141">
            <v>0</v>
          </cell>
          <cell r="EC141" t="str">
            <v/>
          </cell>
          <cell r="ED141">
            <v>0</v>
          </cell>
          <cell r="EE141" t="str">
            <v/>
          </cell>
          <cell r="EF141" t="str">
            <v/>
          </cell>
          <cell r="EG141" t="str">
            <v/>
          </cell>
          <cell r="EH141">
            <v>0</v>
          </cell>
          <cell r="EI141">
            <v>0</v>
          </cell>
          <cell r="EJ141" t="str">
            <v/>
          </cell>
          <cell r="EK141">
            <v>0</v>
          </cell>
          <cell r="EL141" t="str">
            <v/>
          </cell>
          <cell r="EM141" t="str">
            <v/>
          </cell>
          <cell r="EN141" t="str">
            <v/>
          </cell>
          <cell r="EO141">
            <v>0</v>
          </cell>
          <cell r="EP141">
            <v>0</v>
          </cell>
          <cell r="EQ141" t="str">
            <v/>
          </cell>
          <cell r="ER141">
            <v>0</v>
          </cell>
          <cell r="ES141" t="str">
            <v/>
          </cell>
          <cell r="ET141" t="str">
            <v/>
          </cell>
          <cell r="EU141" t="str">
            <v/>
          </cell>
          <cell r="EV141">
            <v>0</v>
          </cell>
          <cell r="EW141">
            <v>0</v>
          </cell>
          <cell r="EX141" t="str">
            <v/>
          </cell>
          <cell r="EY141">
            <v>0</v>
          </cell>
          <cell r="EZ141" t="str">
            <v/>
          </cell>
          <cell r="FA141" t="str">
            <v/>
          </cell>
          <cell r="FB141" t="str">
            <v/>
          </cell>
          <cell r="FD141">
            <v>0</v>
          </cell>
          <cell r="FE141" t="str">
            <v/>
          </cell>
          <cell r="FF141">
            <v>0</v>
          </cell>
          <cell r="FG141" t="str">
            <v/>
          </cell>
          <cell r="FH141" t="str">
            <v/>
          </cell>
          <cell r="FI141" t="str">
            <v/>
          </cell>
          <cell r="FK141">
            <v>0</v>
          </cell>
          <cell r="FL141" t="str">
            <v/>
          </cell>
          <cell r="FM141">
            <v>0</v>
          </cell>
          <cell r="FN141" t="str">
            <v/>
          </cell>
          <cell r="FO141" t="str">
            <v/>
          </cell>
          <cell r="FP141" t="str">
            <v/>
          </cell>
          <cell r="FR141">
            <v>0</v>
          </cell>
          <cell r="FS141" t="str">
            <v/>
          </cell>
          <cell r="FT141">
            <v>0</v>
          </cell>
          <cell r="FU141" t="str">
            <v/>
          </cell>
          <cell r="FV141" t="str">
            <v/>
          </cell>
          <cell r="FW141" t="str">
            <v/>
          </cell>
          <cell r="FY141">
            <v>0</v>
          </cell>
          <cell r="FZ141" t="str">
            <v/>
          </cell>
          <cell r="GA141">
            <v>0</v>
          </cell>
          <cell r="GB141" t="str">
            <v/>
          </cell>
          <cell r="GC141" t="str">
            <v/>
          </cell>
          <cell r="GD141" t="str">
            <v/>
          </cell>
          <cell r="GF141">
            <v>0</v>
          </cell>
          <cell r="GG141" t="str">
            <v/>
          </cell>
          <cell r="GH141">
            <v>0</v>
          </cell>
          <cell r="GI141" t="str">
            <v/>
          </cell>
          <cell r="GJ141" t="str">
            <v/>
          </cell>
          <cell r="GK141" t="str">
            <v/>
          </cell>
          <cell r="GM141">
            <v>0</v>
          </cell>
          <cell r="GN141" t="str">
            <v/>
          </cell>
          <cell r="GO141">
            <v>0</v>
          </cell>
          <cell r="GP141" t="str">
            <v/>
          </cell>
          <cell r="GQ141" t="str">
            <v/>
          </cell>
          <cell r="GR141" t="str">
            <v/>
          </cell>
          <cell r="GT141">
            <v>0</v>
          </cell>
          <cell r="GU141" t="str">
            <v/>
          </cell>
          <cell r="GV141">
            <v>0</v>
          </cell>
          <cell r="GW141" t="str">
            <v/>
          </cell>
          <cell r="GX141" t="str">
            <v/>
          </cell>
          <cell r="GY141" t="str">
            <v/>
          </cell>
          <cell r="HA141">
            <v>0</v>
          </cell>
          <cell r="HB141" t="str">
            <v/>
          </cell>
          <cell r="HC141">
            <v>0</v>
          </cell>
          <cell r="HD141" t="str">
            <v/>
          </cell>
          <cell r="HE141" t="str">
            <v/>
          </cell>
          <cell r="HF141" t="str">
            <v/>
          </cell>
          <cell r="HH141">
            <v>0</v>
          </cell>
          <cell r="HI141" t="str">
            <v/>
          </cell>
          <cell r="HJ141">
            <v>0</v>
          </cell>
          <cell r="HK141" t="str">
            <v/>
          </cell>
          <cell r="HL141" t="str">
            <v/>
          </cell>
          <cell r="HM141" t="str">
            <v/>
          </cell>
          <cell r="HO141">
            <v>0</v>
          </cell>
          <cell r="HP141" t="str">
            <v/>
          </cell>
          <cell r="HQ141">
            <v>0</v>
          </cell>
          <cell r="HR141" t="str">
            <v/>
          </cell>
          <cell r="HS141" t="str">
            <v/>
          </cell>
          <cell r="HT141" t="str">
            <v/>
          </cell>
          <cell r="HV141">
            <v>0</v>
          </cell>
          <cell r="HW141" t="str">
            <v/>
          </cell>
          <cell r="HX141">
            <v>0</v>
          </cell>
          <cell r="HY141" t="str">
            <v/>
          </cell>
          <cell r="HZ141" t="str">
            <v/>
          </cell>
          <cell r="IA141" t="str">
            <v/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M141">
            <v>0</v>
          </cell>
          <cell r="IN141">
            <v>0</v>
          </cell>
          <cell r="IP141" t="str">
            <v/>
          </cell>
          <cell r="IR141">
            <v>0</v>
          </cell>
          <cell r="IS141" t="str">
            <v/>
          </cell>
          <cell r="IT141" t="str">
            <v/>
          </cell>
          <cell r="IU141" t="str">
            <v/>
          </cell>
          <cell r="IV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 t="str">
            <v/>
          </cell>
          <cell r="S142">
            <v>0</v>
          </cell>
          <cell r="T142">
            <v>0</v>
          </cell>
          <cell r="U142" t="str">
            <v/>
          </cell>
          <cell r="V142" t="str">
            <v/>
          </cell>
          <cell r="W142" t="str">
            <v/>
          </cell>
          <cell r="X142" t="str">
            <v/>
          </cell>
          <cell r="Y142" t="str">
            <v/>
          </cell>
          <cell r="Z142">
            <v>0</v>
          </cell>
          <cell r="AA142">
            <v>0</v>
          </cell>
          <cell r="AB142" t="str">
            <v/>
          </cell>
          <cell r="AC142" t="str">
            <v/>
          </cell>
          <cell r="AD142" t="str">
            <v/>
          </cell>
          <cell r="AE142" t="str">
            <v/>
          </cell>
          <cell r="AF142" t="str">
            <v/>
          </cell>
          <cell r="AG142">
            <v>0</v>
          </cell>
          <cell r="AH142">
            <v>0</v>
          </cell>
          <cell r="AI142" t="str">
            <v/>
          </cell>
          <cell r="AJ142" t="str">
            <v/>
          </cell>
          <cell r="AK142" t="str">
            <v/>
          </cell>
          <cell r="AL142" t="str">
            <v/>
          </cell>
          <cell r="AM142" t="str">
            <v/>
          </cell>
          <cell r="AN142">
            <v>0</v>
          </cell>
          <cell r="AO142">
            <v>0</v>
          </cell>
          <cell r="AP142" t="str">
            <v/>
          </cell>
          <cell r="AQ142" t="str">
            <v/>
          </cell>
          <cell r="AR142" t="str">
            <v/>
          </cell>
          <cell r="AS142" t="str">
            <v/>
          </cell>
          <cell r="AT142" t="str">
            <v/>
          </cell>
          <cell r="AU142">
            <v>0</v>
          </cell>
          <cell r="AV142">
            <v>0</v>
          </cell>
          <cell r="AW142" t="str">
            <v/>
          </cell>
          <cell r="AX142" t="str">
            <v/>
          </cell>
          <cell r="AY142" t="str">
            <v/>
          </cell>
          <cell r="AZ142" t="str">
            <v/>
          </cell>
          <cell r="BA142" t="str">
            <v/>
          </cell>
          <cell r="BB142">
            <v>0</v>
          </cell>
          <cell r="BC142">
            <v>0</v>
          </cell>
          <cell r="BD142" t="str">
            <v/>
          </cell>
          <cell r="BE142" t="str">
            <v/>
          </cell>
          <cell r="BF142" t="str">
            <v/>
          </cell>
          <cell r="BG142" t="str">
            <v/>
          </cell>
          <cell r="BH142" t="str">
            <v/>
          </cell>
          <cell r="BI142">
            <v>0</v>
          </cell>
          <cell r="BJ142">
            <v>0</v>
          </cell>
          <cell r="BK142" t="str">
            <v/>
          </cell>
          <cell r="BL142" t="str">
            <v/>
          </cell>
          <cell r="BM142" t="str">
            <v/>
          </cell>
          <cell r="BN142" t="str">
            <v/>
          </cell>
          <cell r="BO142" t="str">
            <v/>
          </cell>
          <cell r="BP142">
            <v>0</v>
          </cell>
          <cell r="BQ142">
            <v>0</v>
          </cell>
          <cell r="BR142" t="str">
            <v/>
          </cell>
          <cell r="BS142" t="str">
            <v/>
          </cell>
          <cell r="BT142" t="str">
            <v/>
          </cell>
          <cell r="BU142" t="str">
            <v/>
          </cell>
          <cell r="BV142" t="str">
            <v/>
          </cell>
          <cell r="BW142">
            <v>0</v>
          </cell>
          <cell r="BX142">
            <v>0</v>
          </cell>
          <cell r="BY142" t="str">
            <v/>
          </cell>
          <cell r="BZ142" t="str">
            <v/>
          </cell>
          <cell r="CA142" t="str">
            <v/>
          </cell>
          <cell r="CB142" t="str">
            <v/>
          </cell>
          <cell r="CC142" t="str">
            <v/>
          </cell>
          <cell r="CD142">
            <v>0</v>
          </cell>
          <cell r="CE142">
            <v>0</v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>
            <v>0</v>
          </cell>
          <cell r="CL142">
            <v>0</v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>
            <v>0</v>
          </cell>
          <cell r="CS142">
            <v>0</v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>
            <v>0</v>
          </cell>
          <cell r="CZ142">
            <v>0</v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>
            <v>0</v>
          </cell>
          <cell r="DG142">
            <v>0</v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>
            <v>0</v>
          </cell>
          <cell r="DN142">
            <v>0</v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>
            <v>0</v>
          </cell>
          <cell r="DU142">
            <v>0</v>
          </cell>
          <cell r="DV142" t="str">
            <v/>
          </cell>
          <cell r="DW142">
            <v>0</v>
          </cell>
          <cell r="DX142" t="str">
            <v/>
          </cell>
          <cell r="DY142" t="str">
            <v/>
          </cell>
          <cell r="DZ142" t="str">
            <v/>
          </cell>
          <cell r="EA142">
            <v>0</v>
          </cell>
          <cell r="EB142">
            <v>0</v>
          </cell>
          <cell r="EC142" t="str">
            <v/>
          </cell>
          <cell r="ED142">
            <v>0</v>
          </cell>
          <cell r="EE142" t="str">
            <v/>
          </cell>
          <cell r="EF142" t="str">
            <v/>
          </cell>
          <cell r="EG142" t="str">
            <v/>
          </cell>
          <cell r="EH142">
            <v>0</v>
          </cell>
          <cell r="EI142">
            <v>0</v>
          </cell>
          <cell r="EJ142" t="str">
            <v/>
          </cell>
          <cell r="EK142">
            <v>0</v>
          </cell>
          <cell r="EL142" t="str">
            <v/>
          </cell>
          <cell r="EM142" t="str">
            <v/>
          </cell>
          <cell r="EN142" t="str">
            <v/>
          </cell>
          <cell r="EO142">
            <v>0</v>
          </cell>
          <cell r="EP142">
            <v>0</v>
          </cell>
          <cell r="EQ142" t="str">
            <v/>
          </cell>
          <cell r="ER142">
            <v>0</v>
          </cell>
          <cell r="ES142" t="str">
            <v/>
          </cell>
          <cell r="ET142" t="str">
            <v/>
          </cell>
          <cell r="EU142" t="str">
            <v/>
          </cell>
          <cell r="EV142">
            <v>0</v>
          </cell>
          <cell r="EW142">
            <v>0</v>
          </cell>
          <cell r="EX142" t="str">
            <v/>
          </cell>
          <cell r="EY142">
            <v>0</v>
          </cell>
          <cell r="EZ142" t="str">
            <v/>
          </cell>
          <cell r="FA142" t="str">
            <v/>
          </cell>
          <cell r="FB142" t="str">
            <v/>
          </cell>
          <cell r="FD142">
            <v>0</v>
          </cell>
          <cell r="FE142" t="str">
            <v/>
          </cell>
          <cell r="FF142">
            <v>0</v>
          </cell>
          <cell r="FG142" t="str">
            <v/>
          </cell>
          <cell r="FH142" t="str">
            <v/>
          </cell>
          <cell r="FI142" t="str">
            <v/>
          </cell>
          <cell r="FK142">
            <v>0</v>
          </cell>
          <cell r="FL142" t="str">
            <v/>
          </cell>
          <cell r="FM142">
            <v>0</v>
          </cell>
          <cell r="FN142" t="str">
            <v/>
          </cell>
          <cell r="FO142" t="str">
            <v/>
          </cell>
          <cell r="FP142" t="str">
            <v/>
          </cell>
          <cell r="FR142">
            <v>0</v>
          </cell>
          <cell r="FS142" t="str">
            <v/>
          </cell>
          <cell r="FT142">
            <v>0</v>
          </cell>
          <cell r="FU142" t="str">
            <v/>
          </cell>
          <cell r="FV142" t="str">
            <v/>
          </cell>
          <cell r="FW142" t="str">
            <v/>
          </cell>
          <cell r="FY142">
            <v>0</v>
          </cell>
          <cell r="FZ142" t="str">
            <v/>
          </cell>
          <cell r="GA142">
            <v>0</v>
          </cell>
          <cell r="GB142" t="str">
            <v/>
          </cell>
          <cell r="GC142" t="str">
            <v/>
          </cell>
          <cell r="GD142" t="str">
            <v/>
          </cell>
          <cell r="GF142">
            <v>0</v>
          </cell>
          <cell r="GG142" t="str">
            <v/>
          </cell>
          <cell r="GH142">
            <v>0</v>
          </cell>
          <cell r="GI142" t="str">
            <v/>
          </cell>
          <cell r="GJ142" t="str">
            <v/>
          </cell>
          <cell r="GK142" t="str">
            <v/>
          </cell>
          <cell r="GM142">
            <v>0</v>
          </cell>
          <cell r="GN142" t="str">
            <v/>
          </cell>
          <cell r="GO142">
            <v>0</v>
          </cell>
          <cell r="GP142" t="str">
            <v/>
          </cell>
          <cell r="GQ142" t="str">
            <v/>
          </cell>
          <cell r="GR142" t="str">
            <v/>
          </cell>
          <cell r="GT142">
            <v>0</v>
          </cell>
          <cell r="GU142" t="str">
            <v/>
          </cell>
          <cell r="GV142">
            <v>0</v>
          </cell>
          <cell r="GW142" t="str">
            <v/>
          </cell>
          <cell r="GX142" t="str">
            <v/>
          </cell>
          <cell r="GY142" t="str">
            <v/>
          </cell>
          <cell r="HA142">
            <v>0</v>
          </cell>
          <cell r="HB142" t="str">
            <v/>
          </cell>
          <cell r="HC142">
            <v>0</v>
          </cell>
          <cell r="HD142" t="str">
            <v/>
          </cell>
          <cell r="HE142" t="str">
            <v/>
          </cell>
          <cell r="HF142" t="str">
            <v/>
          </cell>
          <cell r="HH142">
            <v>0</v>
          </cell>
          <cell r="HI142" t="str">
            <v/>
          </cell>
          <cell r="HJ142">
            <v>0</v>
          </cell>
          <cell r="HK142" t="str">
            <v/>
          </cell>
          <cell r="HL142" t="str">
            <v/>
          </cell>
          <cell r="HM142" t="str">
            <v/>
          </cell>
          <cell r="HO142">
            <v>0</v>
          </cell>
          <cell r="HP142" t="str">
            <v/>
          </cell>
          <cell r="HQ142">
            <v>0</v>
          </cell>
          <cell r="HR142" t="str">
            <v/>
          </cell>
          <cell r="HS142" t="str">
            <v/>
          </cell>
          <cell r="HT142" t="str">
            <v/>
          </cell>
          <cell r="HV142">
            <v>0</v>
          </cell>
          <cell r="HW142" t="str">
            <v/>
          </cell>
          <cell r="HX142">
            <v>0</v>
          </cell>
          <cell r="HY142" t="str">
            <v/>
          </cell>
          <cell r="HZ142" t="str">
            <v/>
          </cell>
          <cell r="IA142" t="str">
            <v/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M142">
            <v>0</v>
          </cell>
          <cell r="IN142">
            <v>0</v>
          </cell>
          <cell r="IP142" t="str">
            <v/>
          </cell>
          <cell r="IR142">
            <v>0</v>
          </cell>
          <cell r="IS142" t="str">
            <v/>
          </cell>
          <cell r="IT142" t="str">
            <v/>
          </cell>
          <cell r="IU142" t="str">
            <v/>
          </cell>
          <cell r="IV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>
            <v>0</v>
          </cell>
          <cell r="T143">
            <v>0</v>
          </cell>
          <cell r="U143" t="str">
            <v/>
          </cell>
          <cell r="V143" t="str">
            <v/>
          </cell>
          <cell r="W143" t="str">
            <v/>
          </cell>
          <cell r="X143" t="str">
            <v/>
          </cell>
          <cell r="Y143" t="str">
            <v/>
          </cell>
          <cell r="Z143">
            <v>0</v>
          </cell>
          <cell r="AA143">
            <v>0</v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 t="str">
            <v/>
          </cell>
          <cell r="AG143">
            <v>0</v>
          </cell>
          <cell r="AH143">
            <v>0</v>
          </cell>
          <cell r="AI143" t="str">
            <v/>
          </cell>
          <cell r="AJ143" t="str">
            <v/>
          </cell>
          <cell r="AK143" t="str">
            <v/>
          </cell>
          <cell r="AL143" t="str">
            <v/>
          </cell>
          <cell r="AM143" t="str">
            <v/>
          </cell>
          <cell r="AN143">
            <v>0</v>
          </cell>
          <cell r="AO143">
            <v>0</v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T143" t="str">
            <v/>
          </cell>
          <cell r="AU143">
            <v>0</v>
          </cell>
          <cell r="AV143">
            <v>0</v>
          </cell>
          <cell r="AW143" t="str">
            <v/>
          </cell>
          <cell r="AX143" t="str">
            <v/>
          </cell>
          <cell r="AY143" t="str">
            <v/>
          </cell>
          <cell r="AZ143" t="str">
            <v/>
          </cell>
          <cell r="BA143" t="str">
            <v/>
          </cell>
          <cell r="BB143">
            <v>0</v>
          </cell>
          <cell r="BC143">
            <v>0</v>
          </cell>
          <cell r="BD143" t="str">
            <v/>
          </cell>
          <cell r="BE143" t="str">
            <v/>
          </cell>
          <cell r="BF143" t="str">
            <v/>
          </cell>
          <cell r="BG143" t="str">
            <v/>
          </cell>
          <cell r="BH143" t="str">
            <v/>
          </cell>
          <cell r="BI143">
            <v>0</v>
          </cell>
          <cell r="BJ143">
            <v>0</v>
          </cell>
          <cell r="BK143" t="str">
            <v/>
          </cell>
          <cell r="BL143" t="str">
            <v/>
          </cell>
          <cell r="BM143" t="str">
            <v/>
          </cell>
          <cell r="BN143" t="str">
            <v/>
          </cell>
          <cell r="BO143" t="str">
            <v/>
          </cell>
          <cell r="BP143">
            <v>0</v>
          </cell>
          <cell r="BQ143">
            <v>0</v>
          </cell>
          <cell r="BR143" t="str">
            <v/>
          </cell>
          <cell r="BS143" t="str">
            <v/>
          </cell>
          <cell r="BT143" t="str">
            <v/>
          </cell>
          <cell r="BU143" t="str">
            <v/>
          </cell>
          <cell r="BV143" t="str">
            <v/>
          </cell>
          <cell r="BW143">
            <v>0</v>
          </cell>
          <cell r="BX143">
            <v>0</v>
          </cell>
          <cell r="BY143" t="str">
            <v/>
          </cell>
          <cell r="BZ143" t="str">
            <v/>
          </cell>
          <cell r="CA143" t="str">
            <v/>
          </cell>
          <cell r="CB143" t="str">
            <v/>
          </cell>
          <cell r="CC143" t="str">
            <v/>
          </cell>
          <cell r="CD143">
            <v>0</v>
          </cell>
          <cell r="CE143">
            <v>0</v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>
            <v>0</v>
          </cell>
          <cell r="CL143">
            <v>0</v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>
            <v>0</v>
          </cell>
          <cell r="CS143">
            <v>0</v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>
            <v>0</v>
          </cell>
          <cell r="CZ143">
            <v>0</v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>
            <v>0</v>
          </cell>
          <cell r="DG143">
            <v>0</v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>
            <v>0</v>
          </cell>
          <cell r="DN143">
            <v>0</v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>
            <v>0</v>
          </cell>
          <cell r="DU143">
            <v>0</v>
          </cell>
          <cell r="DV143" t="str">
            <v/>
          </cell>
          <cell r="DW143">
            <v>0</v>
          </cell>
          <cell r="DX143" t="str">
            <v/>
          </cell>
          <cell r="DY143" t="str">
            <v/>
          </cell>
          <cell r="DZ143" t="str">
            <v/>
          </cell>
          <cell r="EA143">
            <v>0</v>
          </cell>
          <cell r="EB143">
            <v>0</v>
          </cell>
          <cell r="EC143" t="str">
            <v/>
          </cell>
          <cell r="ED143">
            <v>0</v>
          </cell>
          <cell r="EE143" t="str">
            <v/>
          </cell>
          <cell r="EF143" t="str">
            <v/>
          </cell>
          <cell r="EG143" t="str">
            <v/>
          </cell>
          <cell r="EH143">
            <v>0</v>
          </cell>
          <cell r="EI143">
            <v>0</v>
          </cell>
          <cell r="EJ143" t="str">
            <v/>
          </cell>
          <cell r="EK143">
            <v>0</v>
          </cell>
          <cell r="EL143" t="str">
            <v/>
          </cell>
          <cell r="EM143" t="str">
            <v/>
          </cell>
          <cell r="EN143" t="str">
            <v/>
          </cell>
          <cell r="EO143">
            <v>0</v>
          </cell>
          <cell r="EP143">
            <v>0</v>
          </cell>
          <cell r="EQ143" t="str">
            <v/>
          </cell>
          <cell r="ER143">
            <v>0</v>
          </cell>
          <cell r="ES143" t="str">
            <v/>
          </cell>
          <cell r="ET143" t="str">
            <v/>
          </cell>
          <cell r="EU143" t="str">
            <v/>
          </cell>
          <cell r="EV143">
            <v>0</v>
          </cell>
          <cell r="EW143">
            <v>0</v>
          </cell>
          <cell r="EX143" t="str">
            <v/>
          </cell>
          <cell r="EY143">
            <v>0</v>
          </cell>
          <cell r="EZ143" t="str">
            <v/>
          </cell>
          <cell r="FA143" t="str">
            <v/>
          </cell>
          <cell r="FB143" t="str">
            <v/>
          </cell>
          <cell r="FD143">
            <v>0</v>
          </cell>
          <cell r="FE143" t="str">
            <v/>
          </cell>
          <cell r="FF143">
            <v>0</v>
          </cell>
          <cell r="FG143" t="str">
            <v/>
          </cell>
          <cell r="FH143" t="str">
            <v/>
          </cell>
          <cell r="FI143" t="str">
            <v/>
          </cell>
          <cell r="FK143">
            <v>0</v>
          </cell>
          <cell r="FL143" t="str">
            <v/>
          </cell>
          <cell r="FM143">
            <v>0</v>
          </cell>
          <cell r="FN143" t="str">
            <v/>
          </cell>
          <cell r="FO143" t="str">
            <v/>
          </cell>
          <cell r="FP143" t="str">
            <v/>
          </cell>
          <cell r="FR143">
            <v>0</v>
          </cell>
          <cell r="FS143" t="str">
            <v/>
          </cell>
          <cell r="FT143">
            <v>0</v>
          </cell>
          <cell r="FU143" t="str">
            <v/>
          </cell>
          <cell r="FV143" t="str">
            <v/>
          </cell>
          <cell r="FW143" t="str">
            <v/>
          </cell>
          <cell r="FY143">
            <v>0</v>
          </cell>
          <cell r="FZ143" t="str">
            <v/>
          </cell>
          <cell r="GA143">
            <v>0</v>
          </cell>
          <cell r="GB143" t="str">
            <v/>
          </cell>
          <cell r="GC143" t="str">
            <v/>
          </cell>
          <cell r="GD143" t="str">
            <v/>
          </cell>
          <cell r="GF143">
            <v>0</v>
          </cell>
          <cell r="GG143" t="str">
            <v/>
          </cell>
          <cell r="GH143">
            <v>0</v>
          </cell>
          <cell r="GI143" t="str">
            <v/>
          </cell>
          <cell r="GJ143" t="str">
            <v/>
          </cell>
          <cell r="GK143" t="str">
            <v/>
          </cell>
          <cell r="GM143">
            <v>0</v>
          </cell>
          <cell r="GN143" t="str">
            <v/>
          </cell>
          <cell r="GO143">
            <v>0</v>
          </cell>
          <cell r="GP143" t="str">
            <v/>
          </cell>
          <cell r="GQ143" t="str">
            <v/>
          </cell>
          <cell r="GR143" t="str">
            <v/>
          </cell>
          <cell r="GT143">
            <v>0</v>
          </cell>
          <cell r="GU143" t="str">
            <v/>
          </cell>
          <cell r="GV143">
            <v>0</v>
          </cell>
          <cell r="GW143" t="str">
            <v/>
          </cell>
          <cell r="GX143" t="str">
            <v/>
          </cell>
          <cell r="GY143" t="str">
            <v/>
          </cell>
          <cell r="HA143">
            <v>0</v>
          </cell>
          <cell r="HB143" t="str">
            <v/>
          </cell>
          <cell r="HC143">
            <v>0</v>
          </cell>
          <cell r="HD143" t="str">
            <v/>
          </cell>
          <cell r="HE143" t="str">
            <v/>
          </cell>
          <cell r="HF143" t="str">
            <v/>
          </cell>
          <cell r="HH143">
            <v>0</v>
          </cell>
          <cell r="HI143" t="str">
            <v/>
          </cell>
          <cell r="HJ143">
            <v>0</v>
          </cell>
          <cell r="HK143" t="str">
            <v/>
          </cell>
          <cell r="HL143" t="str">
            <v/>
          </cell>
          <cell r="HM143" t="str">
            <v/>
          </cell>
          <cell r="HO143">
            <v>0</v>
          </cell>
          <cell r="HP143" t="str">
            <v/>
          </cell>
          <cell r="HQ143">
            <v>0</v>
          </cell>
          <cell r="HR143" t="str">
            <v/>
          </cell>
          <cell r="HS143" t="str">
            <v/>
          </cell>
          <cell r="HT143" t="str">
            <v/>
          </cell>
          <cell r="HV143">
            <v>0</v>
          </cell>
          <cell r="HW143" t="str">
            <v/>
          </cell>
          <cell r="HX143">
            <v>0</v>
          </cell>
          <cell r="HY143" t="str">
            <v/>
          </cell>
          <cell r="HZ143" t="str">
            <v/>
          </cell>
          <cell r="IA143" t="str">
            <v/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K143">
            <v>0</v>
          </cell>
          <cell r="IL143">
            <v>0</v>
          </cell>
          <cell r="IM143">
            <v>0</v>
          </cell>
          <cell r="IN143">
            <v>0</v>
          </cell>
          <cell r="IP143" t="str">
            <v/>
          </cell>
          <cell r="IR143">
            <v>0</v>
          </cell>
          <cell r="IS143" t="str">
            <v/>
          </cell>
          <cell r="IT143" t="str">
            <v/>
          </cell>
          <cell r="IU143" t="str">
            <v/>
          </cell>
          <cell r="IV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 t="str">
            <v/>
          </cell>
          <cell r="S144">
            <v>0</v>
          </cell>
          <cell r="T144">
            <v>0</v>
          </cell>
          <cell r="U144" t="str">
            <v/>
          </cell>
          <cell r="V144" t="str">
            <v/>
          </cell>
          <cell r="W144" t="str">
            <v/>
          </cell>
          <cell r="X144" t="str">
            <v/>
          </cell>
          <cell r="Y144" t="str">
            <v/>
          </cell>
          <cell r="Z144">
            <v>0</v>
          </cell>
          <cell r="AA144">
            <v>0</v>
          </cell>
          <cell r="AB144" t="str">
            <v/>
          </cell>
          <cell r="AC144" t="str">
            <v/>
          </cell>
          <cell r="AD144" t="str">
            <v/>
          </cell>
          <cell r="AE144" t="str">
            <v/>
          </cell>
          <cell r="AF144" t="str">
            <v/>
          </cell>
          <cell r="AG144">
            <v>0</v>
          </cell>
          <cell r="AH144">
            <v>0</v>
          </cell>
          <cell r="AI144" t="str">
            <v/>
          </cell>
          <cell r="AJ144" t="str">
            <v/>
          </cell>
          <cell r="AK144" t="str">
            <v/>
          </cell>
          <cell r="AL144" t="str">
            <v/>
          </cell>
          <cell r="AM144" t="str">
            <v/>
          </cell>
          <cell r="AN144">
            <v>0</v>
          </cell>
          <cell r="AO144">
            <v>0</v>
          </cell>
          <cell r="AP144" t="str">
            <v/>
          </cell>
          <cell r="AQ144" t="str">
            <v/>
          </cell>
          <cell r="AR144" t="str">
            <v/>
          </cell>
          <cell r="AS144" t="str">
            <v/>
          </cell>
          <cell r="AT144" t="str">
            <v/>
          </cell>
          <cell r="AU144">
            <v>0</v>
          </cell>
          <cell r="AV144">
            <v>0</v>
          </cell>
          <cell r="AW144" t="str">
            <v/>
          </cell>
          <cell r="AX144" t="str">
            <v/>
          </cell>
          <cell r="AY144" t="str">
            <v/>
          </cell>
          <cell r="AZ144" t="str">
            <v/>
          </cell>
          <cell r="BA144" t="str">
            <v/>
          </cell>
          <cell r="BB144">
            <v>0</v>
          </cell>
          <cell r="BC144">
            <v>0</v>
          </cell>
          <cell r="BD144" t="str">
            <v/>
          </cell>
          <cell r="BE144" t="str">
            <v/>
          </cell>
          <cell r="BF144" t="str">
            <v/>
          </cell>
          <cell r="BG144" t="str">
            <v/>
          </cell>
          <cell r="BH144" t="str">
            <v/>
          </cell>
          <cell r="BI144">
            <v>0</v>
          </cell>
          <cell r="BJ144">
            <v>0</v>
          </cell>
          <cell r="BK144" t="str">
            <v/>
          </cell>
          <cell r="BL144" t="str">
            <v/>
          </cell>
          <cell r="BM144" t="str">
            <v/>
          </cell>
          <cell r="BN144" t="str">
            <v/>
          </cell>
          <cell r="BO144" t="str">
            <v/>
          </cell>
          <cell r="BP144">
            <v>0</v>
          </cell>
          <cell r="BQ144">
            <v>0</v>
          </cell>
          <cell r="BR144" t="str">
            <v/>
          </cell>
          <cell r="BS144" t="str">
            <v/>
          </cell>
          <cell r="BT144" t="str">
            <v/>
          </cell>
          <cell r="BU144" t="str">
            <v/>
          </cell>
          <cell r="BV144" t="str">
            <v/>
          </cell>
          <cell r="BW144">
            <v>0</v>
          </cell>
          <cell r="BX144">
            <v>0</v>
          </cell>
          <cell r="BY144" t="str">
            <v/>
          </cell>
          <cell r="BZ144" t="str">
            <v/>
          </cell>
          <cell r="CA144" t="str">
            <v/>
          </cell>
          <cell r="CB144" t="str">
            <v/>
          </cell>
          <cell r="CC144" t="str">
            <v/>
          </cell>
          <cell r="CD144">
            <v>0</v>
          </cell>
          <cell r="CE144">
            <v>0</v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>
            <v>0</v>
          </cell>
          <cell r="CL144">
            <v>0</v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>
            <v>0</v>
          </cell>
          <cell r="CS144">
            <v>0</v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>
            <v>0</v>
          </cell>
          <cell r="CZ144">
            <v>0</v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>
            <v>0</v>
          </cell>
          <cell r="DG144">
            <v>0</v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>
            <v>0</v>
          </cell>
          <cell r="DN144">
            <v>0</v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>
            <v>0</v>
          </cell>
          <cell r="DU144">
            <v>0</v>
          </cell>
          <cell r="DV144" t="str">
            <v/>
          </cell>
          <cell r="DW144">
            <v>0</v>
          </cell>
          <cell r="DX144" t="str">
            <v/>
          </cell>
          <cell r="DY144" t="str">
            <v/>
          </cell>
          <cell r="DZ144" t="str">
            <v/>
          </cell>
          <cell r="EA144">
            <v>0</v>
          </cell>
          <cell r="EB144">
            <v>0</v>
          </cell>
          <cell r="EC144" t="str">
            <v/>
          </cell>
          <cell r="ED144">
            <v>0</v>
          </cell>
          <cell r="EE144" t="str">
            <v/>
          </cell>
          <cell r="EF144" t="str">
            <v/>
          </cell>
          <cell r="EG144" t="str">
            <v/>
          </cell>
          <cell r="EH144">
            <v>0</v>
          </cell>
          <cell r="EI144">
            <v>0</v>
          </cell>
          <cell r="EJ144" t="str">
            <v/>
          </cell>
          <cell r="EK144">
            <v>0</v>
          </cell>
          <cell r="EL144" t="str">
            <v/>
          </cell>
          <cell r="EM144" t="str">
            <v/>
          </cell>
          <cell r="EN144" t="str">
            <v/>
          </cell>
          <cell r="EO144">
            <v>0</v>
          </cell>
          <cell r="EP144">
            <v>0</v>
          </cell>
          <cell r="EQ144" t="str">
            <v/>
          </cell>
          <cell r="ER144">
            <v>0</v>
          </cell>
          <cell r="ES144" t="str">
            <v/>
          </cell>
          <cell r="ET144" t="str">
            <v/>
          </cell>
          <cell r="EU144" t="str">
            <v/>
          </cell>
          <cell r="EV144">
            <v>0</v>
          </cell>
          <cell r="EW144">
            <v>0</v>
          </cell>
          <cell r="EX144" t="str">
            <v/>
          </cell>
          <cell r="EY144">
            <v>0</v>
          </cell>
          <cell r="EZ144" t="str">
            <v/>
          </cell>
          <cell r="FA144" t="str">
            <v/>
          </cell>
          <cell r="FB144" t="str">
            <v/>
          </cell>
          <cell r="FD144">
            <v>0</v>
          </cell>
          <cell r="FE144" t="str">
            <v/>
          </cell>
          <cell r="FF144">
            <v>0</v>
          </cell>
          <cell r="FG144" t="str">
            <v/>
          </cell>
          <cell r="FH144" t="str">
            <v/>
          </cell>
          <cell r="FI144" t="str">
            <v/>
          </cell>
          <cell r="FK144">
            <v>0</v>
          </cell>
          <cell r="FL144" t="str">
            <v/>
          </cell>
          <cell r="FM144">
            <v>0</v>
          </cell>
          <cell r="FN144" t="str">
            <v/>
          </cell>
          <cell r="FO144" t="str">
            <v/>
          </cell>
          <cell r="FP144" t="str">
            <v/>
          </cell>
          <cell r="FR144">
            <v>0</v>
          </cell>
          <cell r="FS144" t="str">
            <v/>
          </cell>
          <cell r="FT144">
            <v>0</v>
          </cell>
          <cell r="FU144" t="str">
            <v/>
          </cell>
          <cell r="FV144" t="str">
            <v/>
          </cell>
          <cell r="FW144" t="str">
            <v/>
          </cell>
          <cell r="FY144">
            <v>0</v>
          </cell>
          <cell r="FZ144" t="str">
            <v/>
          </cell>
          <cell r="GA144">
            <v>0</v>
          </cell>
          <cell r="GB144" t="str">
            <v/>
          </cell>
          <cell r="GC144" t="str">
            <v/>
          </cell>
          <cell r="GD144" t="str">
            <v/>
          </cell>
          <cell r="GF144">
            <v>0</v>
          </cell>
          <cell r="GG144" t="str">
            <v/>
          </cell>
          <cell r="GH144">
            <v>0</v>
          </cell>
          <cell r="GI144" t="str">
            <v/>
          </cell>
          <cell r="GJ144" t="str">
            <v/>
          </cell>
          <cell r="GK144" t="str">
            <v/>
          </cell>
          <cell r="GM144">
            <v>0</v>
          </cell>
          <cell r="GN144" t="str">
            <v/>
          </cell>
          <cell r="GO144">
            <v>0</v>
          </cell>
          <cell r="GP144" t="str">
            <v/>
          </cell>
          <cell r="GQ144" t="str">
            <v/>
          </cell>
          <cell r="GR144" t="str">
            <v/>
          </cell>
          <cell r="GT144">
            <v>0</v>
          </cell>
          <cell r="GU144" t="str">
            <v/>
          </cell>
          <cell r="GV144">
            <v>0</v>
          </cell>
          <cell r="GW144" t="str">
            <v/>
          </cell>
          <cell r="GX144" t="str">
            <v/>
          </cell>
          <cell r="GY144" t="str">
            <v/>
          </cell>
          <cell r="HA144">
            <v>0</v>
          </cell>
          <cell r="HB144" t="str">
            <v/>
          </cell>
          <cell r="HC144">
            <v>0</v>
          </cell>
          <cell r="HD144" t="str">
            <v/>
          </cell>
          <cell r="HE144" t="str">
            <v/>
          </cell>
          <cell r="HF144" t="str">
            <v/>
          </cell>
          <cell r="HH144">
            <v>0</v>
          </cell>
          <cell r="HI144" t="str">
            <v/>
          </cell>
          <cell r="HJ144">
            <v>0</v>
          </cell>
          <cell r="HK144" t="str">
            <v/>
          </cell>
          <cell r="HL144" t="str">
            <v/>
          </cell>
          <cell r="HM144" t="str">
            <v/>
          </cell>
          <cell r="HO144">
            <v>0</v>
          </cell>
          <cell r="HP144" t="str">
            <v/>
          </cell>
          <cell r="HQ144">
            <v>0</v>
          </cell>
          <cell r="HR144" t="str">
            <v/>
          </cell>
          <cell r="HS144" t="str">
            <v/>
          </cell>
          <cell r="HT144" t="str">
            <v/>
          </cell>
          <cell r="HV144">
            <v>0</v>
          </cell>
          <cell r="HW144" t="str">
            <v/>
          </cell>
          <cell r="HX144">
            <v>0</v>
          </cell>
          <cell r="HY144" t="str">
            <v/>
          </cell>
          <cell r="HZ144" t="str">
            <v/>
          </cell>
          <cell r="IA144" t="str">
            <v/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</v>
          </cell>
          <cell r="IM144">
            <v>0</v>
          </cell>
          <cell r="IN144">
            <v>0</v>
          </cell>
          <cell r="IP144" t="str">
            <v/>
          </cell>
          <cell r="IR144">
            <v>0</v>
          </cell>
          <cell r="IS144" t="str">
            <v/>
          </cell>
          <cell r="IT144" t="str">
            <v/>
          </cell>
          <cell r="IU144" t="str">
            <v/>
          </cell>
          <cell r="IV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 t="str">
            <v/>
          </cell>
          <cell r="O145" t="str">
            <v/>
          </cell>
          <cell r="P145" t="str">
            <v/>
          </cell>
          <cell r="Q145" t="str">
            <v/>
          </cell>
          <cell r="R145" t="str">
            <v/>
          </cell>
          <cell r="S145">
            <v>0</v>
          </cell>
          <cell r="T145">
            <v>0</v>
          </cell>
          <cell r="U145" t="str">
            <v/>
          </cell>
          <cell r="V145" t="str">
            <v/>
          </cell>
          <cell r="W145" t="str">
            <v/>
          </cell>
          <cell r="X145" t="str">
            <v/>
          </cell>
          <cell r="Y145" t="str">
            <v/>
          </cell>
          <cell r="Z145">
            <v>0</v>
          </cell>
          <cell r="AA145">
            <v>0</v>
          </cell>
          <cell r="AB145" t="str">
            <v/>
          </cell>
          <cell r="AC145" t="str">
            <v/>
          </cell>
          <cell r="AD145" t="str">
            <v/>
          </cell>
          <cell r="AE145" t="str">
            <v/>
          </cell>
          <cell r="AF145" t="str">
            <v/>
          </cell>
          <cell r="AG145">
            <v>0</v>
          </cell>
          <cell r="AH145">
            <v>0</v>
          </cell>
          <cell r="AI145" t="str">
            <v/>
          </cell>
          <cell r="AJ145" t="str">
            <v/>
          </cell>
          <cell r="AK145" t="str">
            <v/>
          </cell>
          <cell r="AL145" t="str">
            <v/>
          </cell>
          <cell r="AM145" t="str">
            <v/>
          </cell>
          <cell r="AN145">
            <v>0</v>
          </cell>
          <cell r="AO145">
            <v>0</v>
          </cell>
          <cell r="AP145" t="str">
            <v/>
          </cell>
          <cell r="AQ145" t="str">
            <v/>
          </cell>
          <cell r="AR145" t="str">
            <v/>
          </cell>
          <cell r="AS145" t="str">
            <v/>
          </cell>
          <cell r="AT145" t="str">
            <v/>
          </cell>
          <cell r="AU145">
            <v>0</v>
          </cell>
          <cell r="AV145">
            <v>0</v>
          </cell>
          <cell r="AW145" t="str">
            <v/>
          </cell>
          <cell r="AX145" t="str">
            <v/>
          </cell>
          <cell r="AY145" t="str">
            <v/>
          </cell>
          <cell r="AZ145" t="str">
            <v/>
          </cell>
          <cell r="BA145" t="str">
            <v/>
          </cell>
          <cell r="BB145">
            <v>0</v>
          </cell>
          <cell r="BC145">
            <v>0</v>
          </cell>
          <cell r="BD145" t="str">
            <v/>
          </cell>
          <cell r="BE145" t="str">
            <v/>
          </cell>
          <cell r="BF145" t="str">
            <v/>
          </cell>
          <cell r="BG145" t="str">
            <v/>
          </cell>
          <cell r="BH145" t="str">
            <v/>
          </cell>
          <cell r="BI145">
            <v>0</v>
          </cell>
          <cell r="BJ145">
            <v>0</v>
          </cell>
          <cell r="BK145" t="str">
            <v/>
          </cell>
          <cell r="BL145" t="str">
            <v/>
          </cell>
          <cell r="BM145" t="str">
            <v/>
          </cell>
          <cell r="BN145" t="str">
            <v/>
          </cell>
          <cell r="BO145" t="str">
            <v/>
          </cell>
          <cell r="BP145">
            <v>0</v>
          </cell>
          <cell r="BQ145">
            <v>0</v>
          </cell>
          <cell r="BR145" t="str">
            <v/>
          </cell>
          <cell r="BS145" t="str">
            <v/>
          </cell>
          <cell r="BT145" t="str">
            <v/>
          </cell>
          <cell r="BU145" t="str">
            <v/>
          </cell>
          <cell r="BV145" t="str">
            <v/>
          </cell>
          <cell r="BW145">
            <v>0</v>
          </cell>
          <cell r="BX145">
            <v>0</v>
          </cell>
          <cell r="BY145" t="str">
            <v/>
          </cell>
          <cell r="BZ145" t="str">
            <v/>
          </cell>
          <cell r="CA145" t="str">
            <v/>
          </cell>
          <cell r="CB145" t="str">
            <v/>
          </cell>
          <cell r="CC145" t="str">
            <v/>
          </cell>
          <cell r="CD145">
            <v>0</v>
          </cell>
          <cell r="CE145">
            <v>0</v>
          </cell>
          <cell r="CF145" t="str">
            <v/>
          </cell>
          <cell r="CG145" t="str">
            <v/>
          </cell>
          <cell r="CH145" t="str">
            <v/>
          </cell>
          <cell r="CI145" t="str">
            <v/>
          </cell>
          <cell r="CJ145" t="str">
            <v/>
          </cell>
          <cell r="CK145">
            <v>0</v>
          </cell>
          <cell r="CL145">
            <v>0</v>
          </cell>
          <cell r="CM145" t="str">
            <v/>
          </cell>
          <cell r="CN145" t="str">
            <v/>
          </cell>
          <cell r="CO145" t="str">
            <v/>
          </cell>
          <cell r="CP145" t="str">
            <v/>
          </cell>
          <cell r="CQ145" t="str">
            <v/>
          </cell>
          <cell r="CR145">
            <v>0</v>
          </cell>
          <cell r="CS145">
            <v>0</v>
          </cell>
          <cell r="CT145" t="str">
            <v/>
          </cell>
          <cell r="CU145" t="str">
            <v/>
          </cell>
          <cell r="CV145" t="str">
            <v/>
          </cell>
          <cell r="CW145" t="str">
            <v/>
          </cell>
          <cell r="CX145" t="str">
            <v/>
          </cell>
          <cell r="CY145">
            <v>0</v>
          </cell>
          <cell r="CZ145">
            <v>0</v>
          </cell>
          <cell r="DA145" t="str">
            <v/>
          </cell>
          <cell r="DB145" t="str">
            <v/>
          </cell>
          <cell r="DC145" t="str">
            <v/>
          </cell>
          <cell r="DD145" t="str">
            <v/>
          </cell>
          <cell r="DE145" t="str">
            <v/>
          </cell>
          <cell r="DF145">
            <v>0</v>
          </cell>
          <cell r="DG145">
            <v>0</v>
          </cell>
          <cell r="DH145" t="str">
            <v/>
          </cell>
          <cell r="DI145" t="str">
            <v/>
          </cell>
          <cell r="DJ145" t="str">
            <v/>
          </cell>
          <cell r="DK145" t="str">
            <v/>
          </cell>
          <cell r="DL145" t="str">
            <v/>
          </cell>
          <cell r="DM145">
            <v>0</v>
          </cell>
          <cell r="DN145">
            <v>0</v>
          </cell>
          <cell r="DO145" t="str">
            <v/>
          </cell>
          <cell r="DP145" t="str">
            <v/>
          </cell>
          <cell r="DQ145" t="str">
            <v/>
          </cell>
          <cell r="DR145" t="str">
            <v/>
          </cell>
          <cell r="DS145" t="str">
            <v/>
          </cell>
          <cell r="DT145">
            <v>0</v>
          </cell>
          <cell r="DU145">
            <v>0</v>
          </cell>
          <cell r="DV145" t="str">
            <v/>
          </cell>
          <cell r="DW145">
            <v>0</v>
          </cell>
          <cell r="DX145" t="str">
            <v/>
          </cell>
          <cell r="DY145" t="str">
            <v/>
          </cell>
          <cell r="DZ145" t="str">
            <v/>
          </cell>
          <cell r="EA145">
            <v>0</v>
          </cell>
          <cell r="EB145">
            <v>0</v>
          </cell>
          <cell r="EC145" t="str">
            <v/>
          </cell>
          <cell r="ED145">
            <v>0</v>
          </cell>
          <cell r="EE145" t="str">
            <v/>
          </cell>
          <cell r="EF145" t="str">
            <v/>
          </cell>
          <cell r="EG145" t="str">
            <v/>
          </cell>
          <cell r="EH145">
            <v>0</v>
          </cell>
          <cell r="EI145">
            <v>0</v>
          </cell>
          <cell r="EJ145" t="str">
            <v/>
          </cell>
          <cell r="EK145">
            <v>0</v>
          </cell>
          <cell r="EL145" t="str">
            <v/>
          </cell>
          <cell r="EM145" t="str">
            <v/>
          </cell>
          <cell r="EN145" t="str">
            <v/>
          </cell>
          <cell r="EO145">
            <v>0</v>
          </cell>
          <cell r="EP145">
            <v>0</v>
          </cell>
          <cell r="EQ145" t="str">
            <v/>
          </cell>
          <cell r="ER145">
            <v>0</v>
          </cell>
          <cell r="ES145" t="str">
            <v/>
          </cell>
          <cell r="ET145" t="str">
            <v/>
          </cell>
          <cell r="EU145" t="str">
            <v/>
          </cell>
          <cell r="EV145">
            <v>0</v>
          </cell>
          <cell r="EW145">
            <v>0</v>
          </cell>
          <cell r="EX145" t="str">
            <v/>
          </cell>
          <cell r="EY145">
            <v>0</v>
          </cell>
          <cell r="EZ145" t="str">
            <v/>
          </cell>
          <cell r="FA145" t="str">
            <v/>
          </cell>
          <cell r="FB145" t="str">
            <v/>
          </cell>
          <cell r="FD145">
            <v>0</v>
          </cell>
          <cell r="FE145" t="str">
            <v/>
          </cell>
          <cell r="FF145">
            <v>0</v>
          </cell>
          <cell r="FG145" t="str">
            <v/>
          </cell>
          <cell r="FH145" t="str">
            <v/>
          </cell>
          <cell r="FI145" t="str">
            <v/>
          </cell>
          <cell r="FK145">
            <v>0</v>
          </cell>
          <cell r="FL145" t="str">
            <v/>
          </cell>
          <cell r="FM145">
            <v>0</v>
          </cell>
          <cell r="FN145" t="str">
            <v/>
          </cell>
          <cell r="FO145" t="str">
            <v/>
          </cell>
          <cell r="FP145" t="str">
            <v/>
          </cell>
          <cell r="FR145">
            <v>0</v>
          </cell>
          <cell r="FS145" t="str">
            <v/>
          </cell>
          <cell r="FT145">
            <v>0</v>
          </cell>
          <cell r="FU145" t="str">
            <v/>
          </cell>
          <cell r="FV145" t="str">
            <v/>
          </cell>
          <cell r="FW145" t="str">
            <v/>
          </cell>
          <cell r="FY145">
            <v>0</v>
          </cell>
          <cell r="FZ145" t="str">
            <v/>
          </cell>
          <cell r="GA145">
            <v>0</v>
          </cell>
          <cell r="GB145" t="str">
            <v/>
          </cell>
          <cell r="GC145" t="str">
            <v/>
          </cell>
          <cell r="GD145" t="str">
            <v/>
          </cell>
          <cell r="GF145">
            <v>0</v>
          </cell>
          <cell r="GG145" t="str">
            <v/>
          </cell>
          <cell r="GH145">
            <v>0</v>
          </cell>
          <cell r="GI145" t="str">
            <v/>
          </cell>
          <cell r="GJ145" t="str">
            <v/>
          </cell>
          <cell r="GK145" t="str">
            <v/>
          </cell>
          <cell r="GM145">
            <v>0</v>
          </cell>
          <cell r="GN145" t="str">
            <v/>
          </cell>
          <cell r="GO145">
            <v>0</v>
          </cell>
          <cell r="GP145" t="str">
            <v/>
          </cell>
          <cell r="GQ145" t="str">
            <v/>
          </cell>
          <cell r="GR145" t="str">
            <v/>
          </cell>
          <cell r="GT145">
            <v>0</v>
          </cell>
          <cell r="GU145" t="str">
            <v/>
          </cell>
          <cell r="GV145">
            <v>0</v>
          </cell>
          <cell r="GW145" t="str">
            <v/>
          </cell>
          <cell r="GX145" t="str">
            <v/>
          </cell>
          <cell r="GY145" t="str">
            <v/>
          </cell>
          <cell r="HA145">
            <v>0</v>
          </cell>
          <cell r="HB145" t="str">
            <v/>
          </cell>
          <cell r="HC145">
            <v>0</v>
          </cell>
          <cell r="HD145" t="str">
            <v/>
          </cell>
          <cell r="HE145" t="str">
            <v/>
          </cell>
          <cell r="HF145" t="str">
            <v/>
          </cell>
          <cell r="HH145">
            <v>0</v>
          </cell>
          <cell r="HI145" t="str">
            <v/>
          </cell>
          <cell r="HJ145">
            <v>0</v>
          </cell>
          <cell r="HK145" t="str">
            <v/>
          </cell>
          <cell r="HL145" t="str">
            <v/>
          </cell>
          <cell r="HM145" t="str">
            <v/>
          </cell>
          <cell r="HO145">
            <v>0</v>
          </cell>
          <cell r="HP145" t="str">
            <v/>
          </cell>
          <cell r="HQ145">
            <v>0</v>
          </cell>
          <cell r="HR145" t="str">
            <v/>
          </cell>
          <cell r="HS145" t="str">
            <v/>
          </cell>
          <cell r="HT145" t="str">
            <v/>
          </cell>
          <cell r="HV145">
            <v>0</v>
          </cell>
          <cell r="HW145" t="str">
            <v/>
          </cell>
          <cell r="HX145">
            <v>0</v>
          </cell>
          <cell r="HY145" t="str">
            <v/>
          </cell>
          <cell r="HZ145" t="str">
            <v/>
          </cell>
          <cell r="IA145" t="str">
            <v/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</v>
          </cell>
          <cell r="IL145">
            <v>0</v>
          </cell>
          <cell r="IM145">
            <v>0</v>
          </cell>
          <cell r="IN145">
            <v>0</v>
          </cell>
          <cell r="IP145" t="str">
            <v/>
          </cell>
          <cell r="IR145">
            <v>0</v>
          </cell>
          <cell r="IS145" t="str">
            <v/>
          </cell>
          <cell r="IT145" t="str">
            <v/>
          </cell>
          <cell r="IU145" t="str">
            <v/>
          </cell>
          <cell r="IV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/>
          </cell>
          <cell r="O146" t="str">
            <v/>
          </cell>
          <cell r="P146" t="str">
            <v/>
          </cell>
          <cell r="Q146" t="str">
            <v/>
          </cell>
          <cell r="R146" t="str">
            <v/>
          </cell>
          <cell r="S146">
            <v>0</v>
          </cell>
          <cell r="T146">
            <v>0</v>
          </cell>
          <cell r="U146" t="str">
            <v/>
          </cell>
          <cell r="V146" t="str">
            <v/>
          </cell>
          <cell r="W146" t="str">
            <v/>
          </cell>
          <cell r="X146" t="str">
            <v/>
          </cell>
          <cell r="Y146" t="str">
            <v/>
          </cell>
          <cell r="Z146">
            <v>0</v>
          </cell>
          <cell r="AA146">
            <v>0</v>
          </cell>
          <cell r="AB146" t="str">
            <v/>
          </cell>
          <cell r="AC146" t="str">
            <v/>
          </cell>
          <cell r="AD146" t="str">
            <v/>
          </cell>
          <cell r="AE146" t="str">
            <v/>
          </cell>
          <cell r="AF146" t="str">
            <v/>
          </cell>
          <cell r="AG146">
            <v>0</v>
          </cell>
          <cell r="AH146">
            <v>0</v>
          </cell>
          <cell r="AI146" t="str">
            <v/>
          </cell>
          <cell r="AJ146" t="str">
            <v/>
          </cell>
          <cell r="AK146" t="str">
            <v/>
          </cell>
          <cell r="AL146" t="str">
            <v/>
          </cell>
          <cell r="AM146" t="str">
            <v/>
          </cell>
          <cell r="AN146">
            <v>0</v>
          </cell>
          <cell r="AO146">
            <v>0</v>
          </cell>
          <cell r="AP146" t="str">
            <v/>
          </cell>
          <cell r="AQ146" t="str">
            <v/>
          </cell>
          <cell r="AR146" t="str">
            <v/>
          </cell>
          <cell r="AS146" t="str">
            <v/>
          </cell>
          <cell r="AT146" t="str">
            <v/>
          </cell>
          <cell r="AU146">
            <v>0</v>
          </cell>
          <cell r="AV146">
            <v>0</v>
          </cell>
          <cell r="AW146" t="str">
            <v/>
          </cell>
          <cell r="AX146" t="str">
            <v/>
          </cell>
          <cell r="AY146" t="str">
            <v/>
          </cell>
          <cell r="AZ146" t="str">
            <v/>
          </cell>
          <cell r="BA146" t="str">
            <v/>
          </cell>
          <cell r="BB146">
            <v>0</v>
          </cell>
          <cell r="BC146">
            <v>0</v>
          </cell>
          <cell r="BD146" t="str">
            <v/>
          </cell>
          <cell r="BE146" t="str">
            <v/>
          </cell>
          <cell r="BF146" t="str">
            <v/>
          </cell>
          <cell r="BG146" t="str">
            <v/>
          </cell>
          <cell r="BH146" t="str">
            <v/>
          </cell>
          <cell r="BI146">
            <v>0</v>
          </cell>
          <cell r="BJ146">
            <v>0</v>
          </cell>
          <cell r="BK146" t="str">
            <v/>
          </cell>
          <cell r="BL146" t="str">
            <v/>
          </cell>
          <cell r="BM146" t="str">
            <v/>
          </cell>
          <cell r="BN146" t="str">
            <v/>
          </cell>
          <cell r="BO146" t="str">
            <v/>
          </cell>
          <cell r="BP146">
            <v>0</v>
          </cell>
          <cell r="BQ146">
            <v>0</v>
          </cell>
          <cell r="BR146" t="str">
            <v/>
          </cell>
          <cell r="BS146" t="str">
            <v/>
          </cell>
          <cell r="BT146" t="str">
            <v/>
          </cell>
          <cell r="BU146" t="str">
            <v/>
          </cell>
          <cell r="BV146" t="str">
            <v/>
          </cell>
          <cell r="BW146">
            <v>0</v>
          </cell>
          <cell r="BX146">
            <v>0</v>
          </cell>
          <cell r="BY146" t="str">
            <v/>
          </cell>
          <cell r="BZ146" t="str">
            <v/>
          </cell>
          <cell r="CA146" t="str">
            <v/>
          </cell>
          <cell r="CB146" t="str">
            <v/>
          </cell>
          <cell r="CC146" t="str">
            <v/>
          </cell>
          <cell r="CD146">
            <v>0</v>
          </cell>
          <cell r="CE146">
            <v>0</v>
          </cell>
          <cell r="CF146" t="str">
            <v/>
          </cell>
          <cell r="CG146" t="str">
            <v/>
          </cell>
          <cell r="CH146" t="str">
            <v/>
          </cell>
          <cell r="CI146" t="str">
            <v/>
          </cell>
          <cell r="CJ146" t="str">
            <v/>
          </cell>
          <cell r="CK146">
            <v>0</v>
          </cell>
          <cell r="CL146">
            <v>0</v>
          </cell>
          <cell r="CM146" t="str">
            <v/>
          </cell>
          <cell r="CN146" t="str">
            <v/>
          </cell>
          <cell r="CO146" t="str">
            <v/>
          </cell>
          <cell r="CP146" t="str">
            <v/>
          </cell>
          <cell r="CQ146" t="str">
            <v/>
          </cell>
          <cell r="CR146">
            <v>0</v>
          </cell>
          <cell r="CS146">
            <v>0</v>
          </cell>
          <cell r="CT146" t="str">
            <v/>
          </cell>
          <cell r="CU146" t="str">
            <v/>
          </cell>
          <cell r="CV146" t="str">
            <v/>
          </cell>
          <cell r="CW146" t="str">
            <v/>
          </cell>
          <cell r="CX146" t="str">
            <v/>
          </cell>
          <cell r="CY146">
            <v>0</v>
          </cell>
          <cell r="CZ146">
            <v>0</v>
          </cell>
          <cell r="DA146" t="str">
            <v/>
          </cell>
          <cell r="DB146" t="str">
            <v/>
          </cell>
          <cell r="DC146" t="str">
            <v/>
          </cell>
          <cell r="DD146" t="str">
            <v/>
          </cell>
          <cell r="DE146" t="str">
            <v/>
          </cell>
          <cell r="DF146">
            <v>0</v>
          </cell>
          <cell r="DG146">
            <v>0</v>
          </cell>
          <cell r="DH146" t="str">
            <v/>
          </cell>
          <cell r="DI146" t="str">
            <v/>
          </cell>
          <cell r="DJ146" t="str">
            <v/>
          </cell>
          <cell r="DK146" t="str">
            <v/>
          </cell>
          <cell r="DL146" t="str">
            <v/>
          </cell>
          <cell r="DM146">
            <v>0</v>
          </cell>
          <cell r="DN146">
            <v>0</v>
          </cell>
          <cell r="DO146" t="str">
            <v/>
          </cell>
          <cell r="DP146" t="str">
            <v/>
          </cell>
          <cell r="DQ146" t="str">
            <v/>
          </cell>
          <cell r="DR146" t="str">
            <v/>
          </cell>
          <cell r="DS146" t="str">
            <v/>
          </cell>
          <cell r="DT146">
            <v>0</v>
          </cell>
          <cell r="DU146">
            <v>0</v>
          </cell>
          <cell r="DV146" t="str">
            <v/>
          </cell>
          <cell r="DW146">
            <v>0</v>
          </cell>
          <cell r="DX146" t="str">
            <v/>
          </cell>
          <cell r="DY146" t="str">
            <v/>
          </cell>
          <cell r="DZ146" t="str">
            <v/>
          </cell>
          <cell r="EA146">
            <v>0</v>
          </cell>
          <cell r="EB146">
            <v>0</v>
          </cell>
          <cell r="EC146" t="str">
            <v/>
          </cell>
          <cell r="ED146">
            <v>0</v>
          </cell>
          <cell r="EE146" t="str">
            <v/>
          </cell>
          <cell r="EF146" t="str">
            <v/>
          </cell>
          <cell r="EG146" t="str">
            <v/>
          </cell>
          <cell r="EH146">
            <v>0</v>
          </cell>
          <cell r="EI146">
            <v>0</v>
          </cell>
          <cell r="EJ146" t="str">
            <v/>
          </cell>
          <cell r="EK146">
            <v>0</v>
          </cell>
          <cell r="EL146" t="str">
            <v/>
          </cell>
          <cell r="EM146" t="str">
            <v/>
          </cell>
          <cell r="EN146" t="str">
            <v/>
          </cell>
          <cell r="EO146">
            <v>0</v>
          </cell>
          <cell r="EP146">
            <v>0</v>
          </cell>
          <cell r="EQ146" t="str">
            <v/>
          </cell>
          <cell r="ER146">
            <v>0</v>
          </cell>
          <cell r="ES146" t="str">
            <v/>
          </cell>
          <cell r="ET146" t="str">
            <v/>
          </cell>
          <cell r="EU146" t="str">
            <v/>
          </cell>
          <cell r="EV146">
            <v>0</v>
          </cell>
          <cell r="EW146">
            <v>0</v>
          </cell>
          <cell r="EX146" t="str">
            <v/>
          </cell>
          <cell r="EY146">
            <v>0</v>
          </cell>
          <cell r="EZ146" t="str">
            <v/>
          </cell>
          <cell r="FA146" t="str">
            <v/>
          </cell>
          <cell r="FB146" t="str">
            <v/>
          </cell>
          <cell r="FD146">
            <v>0</v>
          </cell>
          <cell r="FE146" t="str">
            <v/>
          </cell>
          <cell r="FF146">
            <v>0</v>
          </cell>
          <cell r="FG146" t="str">
            <v/>
          </cell>
          <cell r="FH146" t="str">
            <v/>
          </cell>
          <cell r="FI146" t="str">
            <v/>
          </cell>
          <cell r="FK146">
            <v>0</v>
          </cell>
          <cell r="FL146" t="str">
            <v/>
          </cell>
          <cell r="FM146">
            <v>0</v>
          </cell>
          <cell r="FN146" t="str">
            <v/>
          </cell>
          <cell r="FO146" t="str">
            <v/>
          </cell>
          <cell r="FP146" t="str">
            <v/>
          </cell>
          <cell r="FR146">
            <v>0</v>
          </cell>
          <cell r="FS146" t="str">
            <v/>
          </cell>
          <cell r="FT146">
            <v>0</v>
          </cell>
          <cell r="FU146" t="str">
            <v/>
          </cell>
          <cell r="FV146" t="str">
            <v/>
          </cell>
          <cell r="FW146" t="str">
            <v/>
          </cell>
          <cell r="FY146">
            <v>0</v>
          </cell>
          <cell r="FZ146" t="str">
            <v/>
          </cell>
          <cell r="GA146">
            <v>0</v>
          </cell>
          <cell r="GB146" t="str">
            <v/>
          </cell>
          <cell r="GC146" t="str">
            <v/>
          </cell>
          <cell r="GD146" t="str">
            <v/>
          </cell>
          <cell r="GF146">
            <v>0</v>
          </cell>
          <cell r="GG146" t="str">
            <v/>
          </cell>
          <cell r="GH146">
            <v>0</v>
          </cell>
          <cell r="GI146" t="str">
            <v/>
          </cell>
          <cell r="GJ146" t="str">
            <v/>
          </cell>
          <cell r="GK146" t="str">
            <v/>
          </cell>
          <cell r="GM146">
            <v>0</v>
          </cell>
          <cell r="GN146" t="str">
            <v/>
          </cell>
          <cell r="GO146">
            <v>0</v>
          </cell>
          <cell r="GP146" t="str">
            <v/>
          </cell>
          <cell r="GQ146" t="str">
            <v/>
          </cell>
          <cell r="GR146" t="str">
            <v/>
          </cell>
          <cell r="GT146">
            <v>0</v>
          </cell>
          <cell r="GU146" t="str">
            <v/>
          </cell>
          <cell r="GV146">
            <v>0</v>
          </cell>
          <cell r="GW146" t="str">
            <v/>
          </cell>
          <cell r="GX146" t="str">
            <v/>
          </cell>
          <cell r="GY146" t="str">
            <v/>
          </cell>
          <cell r="HA146">
            <v>0</v>
          </cell>
          <cell r="HB146" t="str">
            <v/>
          </cell>
          <cell r="HC146">
            <v>0</v>
          </cell>
          <cell r="HD146" t="str">
            <v/>
          </cell>
          <cell r="HE146" t="str">
            <v/>
          </cell>
          <cell r="HF146" t="str">
            <v/>
          </cell>
          <cell r="HH146">
            <v>0</v>
          </cell>
          <cell r="HI146" t="str">
            <v/>
          </cell>
          <cell r="HJ146">
            <v>0</v>
          </cell>
          <cell r="HK146" t="str">
            <v/>
          </cell>
          <cell r="HL146" t="str">
            <v/>
          </cell>
          <cell r="HM146" t="str">
            <v/>
          </cell>
          <cell r="HO146">
            <v>0</v>
          </cell>
          <cell r="HP146" t="str">
            <v/>
          </cell>
          <cell r="HQ146">
            <v>0</v>
          </cell>
          <cell r="HR146" t="str">
            <v/>
          </cell>
          <cell r="HS146" t="str">
            <v/>
          </cell>
          <cell r="HT146" t="str">
            <v/>
          </cell>
          <cell r="HV146">
            <v>0</v>
          </cell>
          <cell r="HW146" t="str">
            <v/>
          </cell>
          <cell r="HX146">
            <v>0</v>
          </cell>
          <cell r="HY146" t="str">
            <v/>
          </cell>
          <cell r="HZ146" t="str">
            <v/>
          </cell>
          <cell r="IA146" t="str">
            <v/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M146">
            <v>0</v>
          </cell>
          <cell r="IN146">
            <v>0</v>
          </cell>
          <cell r="IP146" t="str">
            <v/>
          </cell>
          <cell r="IR146">
            <v>0</v>
          </cell>
          <cell r="IS146" t="str">
            <v/>
          </cell>
          <cell r="IT146" t="str">
            <v/>
          </cell>
          <cell r="IU146" t="str">
            <v/>
          </cell>
          <cell r="IV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 t="str">
            <v/>
          </cell>
          <cell r="S147">
            <v>0</v>
          </cell>
          <cell r="T147">
            <v>0</v>
          </cell>
          <cell r="U147" t="str">
            <v/>
          </cell>
          <cell r="V147" t="str">
            <v/>
          </cell>
          <cell r="W147" t="str">
            <v/>
          </cell>
          <cell r="X147" t="str">
            <v/>
          </cell>
          <cell r="Y147" t="str">
            <v/>
          </cell>
          <cell r="Z147">
            <v>0</v>
          </cell>
          <cell r="AA147">
            <v>0</v>
          </cell>
          <cell r="AB147" t="str">
            <v/>
          </cell>
          <cell r="AC147" t="str">
            <v/>
          </cell>
          <cell r="AD147" t="str">
            <v/>
          </cell>
          <cell r="AE147" t="str">
            <v/>
          </cell>
          <cell r="AF147" t="str">
            <v/>
          </cell>
          <cell r="AG147">
            <v>0</v>
          </cell>
          <cell r="AH147">
            <v>0</v>
          </cell>
          <cell r="AI147" t="str">
            <v/>
          </cell>
          <cell r="AJ147" t="str">
            <v/>
          </cell>
          <cell r="AK147" t="str">
            <v/>
          </cell>
          <cell r="AL147" t="str">
            <v/>
          </cell>
          <cell r="AM147" t="str">
            <v/>
          </cell>
          <cell r="AN147">
            <v>0</v>
          </cell>
          <cell r="AO147">
            <v>0</v>
          </cell>
          <cell r="AP147" t="str">
            <v/>
          </cell>
          <cell r="AQ147" t="str">
            <v/>
          </cell>
          <cell r="AR147" t="str">
            <v/>
          </cell>
          <cell r="AS147" t="str">
            <v/>
          </cell>
          <cell r="AT147" t="str">
            <v/>
          </cell>
          <cell r="AU147">
            <v>0</v>
          </cell>
          <cell r="AV147">
            <v>0</v>
          </cell>
          <cell r="AW147" t="str">
            <v/>
          </cell>
          <cell r="AX147" t="str">
            <v/>
          </cell>
          <cell r="AY147" t="str">
            <v/>
          </cell>
          <cell r="AZ147" t="str">
            <v/>
          </cell>
          <cell r="BA147" t="str">
            <v/>
          </cell>
          <cell r="BB147">
            <v>0</v>
          </cell>
          <cell r="BC147">
            <v>0</v>
          </cell>
          <cell r="BD147" t="str">
            <v/>
          </cell>
          <cell r="BE147" t="str">
            <v/>
          </cell>
          <cell r="BF147" t="str">
            <v/>
          </cell>
          <cell r="BG147" t="str">
            <v/>
          </cell>
          <cell r="BH147" t="str">
            <v/>
          </cell>
          <cell r="BI147">
            <v>0</v>
          </cell>
          <cell r="BJ147">
            <v>0</v>
          </cell>
          <cell r="BK147" t="str">
            <v/>
          </cell>
          <cell r="BL147" t="str">
            <v/>
          </cell>
          <cell r="BM147" t="str">
            <v/>
          </cell>
          <cell r="BN147" t="str">
            <v/>
          </cell>
          <cell r="BO147" t="str">
            <v/>
          </cell>
          <cell r="BP147">
            <v>0</v>
          </cell>
          <cell r="BQ147">
            <v>0</v>
          </cell>
          <cell r="BR147" t="str">
            <v/>
          </cell>
          <cell r="BS147" t="str">
            <v/>
          </cell>
          <cell r="BT147" t="str">
            <v/>
          </cell>
          <cell r="BU147" t="str">
            <v/>
          </cell>
          <cell r="BV147" t="str">
            <v/>
          </cell>
          <cell r="BW147">
            <v>0</v>
          </cell>
          <cell r="BX147">
            <v>0</v>
          </cell>
          <cell r="BY147" t="str">
            <v/>
          </cell>
          <cell r="BZ147" t="str">
            <v/>
          </cell>
          <cell r="CA147" t="str">
            <v/>
          </cell>
          <cell r="CB147" t="str">
            <v/>
          </cell>
          <cell r="CC147" t="str">
            <v/>
          </cell>
          <cell r="CD147">
            <v>0</v>
          </cell>
          <cell r="CE147">
            <v>0</v>
          </cell>
          <cell r="CF147" t="str">
            <v/>
          </cell>
          <cell r="CG147" t="str">
            <v/>
          </cell>
          <cell r="CH147" t="str">
            <v/>
          </cell>
          <cell r="CI147" t="str">
            <v/>
          </cell>
          <cell r="CJ147" t="str">
            <v/>
          </cell>
          <cell r="CK147">
            <v>0</v>
          </cell>
          <cell r="CL147">
            <v>0</v>
          </cell>
          <cell r="CM147" t="str">
            <v/>
          </cell>
          <cell r="CN147" t="str">
            <v/>
          </cell>
          <cell r="CO147" t="str">
            <v/>
          </cell>
          <cell r="CP147" t="str">
            <v/>
          </cell>
          <cell r="CQ147" t="str">
            <v/>
          </cell>
          <cell r="CR147">
            <v>0</v>
          </cell>
          <cell r="CS147">
            <v>0</v>
          </cell>
          <cell r="CT147" t="str">
            <v/>
          </cell>
          <cell r="CU147" t="str">
            <v/>
          </cell>
          <cell r="CV147" t="str">
            <v/>
          </cell>
          <cell r="CW147" t="str">
            <v/>
          </cell>
          <cell r="CX147" t="str">
            <v/>
          </cell>
          <cell r="CY147">
            <v>0</v>
          </cell>
          <cell r="CZ147">
            <v>0</v>
          </cell>
          <cell r="DA147" t="str">
            <v/>
          </cell>
          <cell r="DB147" t="str">
            <v/>
          </cell>
          <cell r="DC147" t="str">
            <v/>
          </cell>
          <cell r="DD147" t="str">
            <v/>
          </cell>
          <cell r="DE147" t="str">
            <v/>
          </cell>
          <cell r="DF147">
            <v>0</v>
          </cell>
          <cell r="DG147">
            <v>0</v>
          </cell>
          <cell r="DH147" t="str">
            <v/>
          </cell>
          <cell r="DI147" t="str">
            <v/>
          </cell>
          <cell r="DJ147" t="str">
            <v/>
          </cell>
          <cell r="DK147" t="str">
            <v/>
          </cell>
          <cell r="DL147" t="str">
            <v/>
          </cell>
          <cell r="DM147">
            <v>0</v>
          </cell>
          <cell r="DN147">
            <v>0</v>
          </cell>
          <cell r="DO147" t="str">
            <v/>
          </cell>
          <cell r="DP147" t="str">
            <v/>
          </cell>
          <cell r="DQ147" t="str">
            <v/>
          </cell>
          <cell r="DR147" t="str">
            <v/>
          </cell>
          <cell r="DS147" t="str">
            <v/>
          </cell>
          <cell r="DT147">
            <v>0</v>
          </cell>
          <cell r="DU147">
            <v>0</v>
          </cell>
          <cell r="DV147" t="str">
            <v/>
          </cell>
          <cell r="DW147">
            <v>0</v>
          </cell>
          <cell r="DX147" t="str">
            <v/>
          </cell>
          <cell r="DY147" t="str">
            <v/>
          </cell>
          <cell r="DZ147" t="str">
            <v/>
          </cell>
          <cell r="EA147">
            <v>0</v>
          </cell>
          <cell r="EB147">
            <v>0</v>
          </cell>
          <cell r="EC147" t="str">
            <v/>
          </cell>
          <cell r="ED147">
            <v>0</v>
          </cell>
          <cell r="EE147" t="str">
            <v/>
          </cell>
          <cell r="EF147" t="str">
            <v/>
          </cell>
          <cell r="EG147" t="str">
            <v/>
          </cell>
          <cell r="EH147">
            <v>0</v>
          </cell>
          <cell r="EI147">
            <v>0</v>
          </cell>
          <cell r="EJ147" t="str">
            <v/>
          </cell>
          <cell r="EK147">
            <v>0</v>
          </cell>
          <cell r="EL147" t="str">
            <v/>
          </cell>
          <cell r="EM147" t="str">
            <v/>
          </cell>
          <cell r="EN147" t="str">
            <v/>
          </cell>
          <cell r="EO147">
            <v>0</v>
          </cell>
          <cell r="EP147">
            <v>0</v>
          </cell>
          <cell r="EQ147" t="str">
            <v/>
          </cell>
          <cell r="ER147">
            <v>0</v>
          </cell>
          <cell r="ES147" t="str">
            <v/>
          </cell>
          <cell r="ET147" t="str">
            <v/>
          </cell>
          <cell r="EU147" t="str">
            <v/>
          </cell>
          <cell r="EV147">
            <v>0</v>
          </cell>
          <cell r="EW147">
            <v>0</v>
          </cell>
          <cell r="EX147" t="str">
            <v/>
          </cell>
          <cell r="EY147">
            <v>0</v>
          </cell>
          <cell r="EZ147" t="str">
            <v/>
          </cell>
          <cell r="FA147" t="str">
            <v/>
          </cell>
          <cell r="FB147" t="str">
            <v/>
          </cell>
          <cell r="FD147">
            <v>0</v>
          </cell>
          <cell r="FE147" t="str">
            <v/>
          </cell>
          <cell r="FF147">
            <v>0</v>
          </cell>
          <cell r="FG147" t="str">
            <v/>
          </cell>
          <cell r="FH147" t="str">
            <v/>
          </cell>
          <cell r="FI147" t="str">
            <v/>
          </cell>
          <cell r="FK147">
            <v>0</v>
          </cell>
          <cell r="FL147" t="str">
            <v/>
          </cell>
          <cell r="FM147">
            <v>0</v>
          </cell>
          <cell r="FN147" t="str">
            <v/>
          </cell>
          <cell r="FO147" t="str">
            <v/>
          </cell>
          <cell r="FP147" t="str">
            <v/>
          </cell>
          <cell r="FR147">
            <v>0</v>
          </cell>
          <cell r="FS147" t="str">
            <v/>
          </cell>
          <cell r="FT147">
            <v>0</v>
          </cell>
          <cell r="FU147" t="str">
            <v/>
          </cell>
          <cell r="FV147" t="str">
            <v/>
          </cell>
          <cell r="FW147" t="str">
            <v/>
          </cell>
          <cell r="FY147">
            <v>0</v>
          </cell>
          <cell r="FZ147" t="str">
            <v/>
          </cell>
          <cell r="GA147">
            <v>0</v>
          </cell>
          <cell r="GB147" t="str">
            <v/>
          </cell>
          <cell r="GC147" t="str">
            <v/>
          </cell>
          <cell r="GD147" t="str">
            <v/>
          </cell>
          <cell r="GF147">
            <v>0</v>
          </cell>
          <cell r="GG147" t="str">
            <v/>
          </cell>
          <cell r="GH147">
            <v>0</v>
          </cell>
          <cell r="GI147" t="str">
            <v/>
          </cell>
          <cell r="GJ147" t="str">
            <v/>
          </cell>
          <cell r="GK147" t="str">
            <v/>
          </cell>
          <cell r="GM147">
            <v>0</v>
          </cell>
          <cell r="GN147" t="str">
            <v/>
          </cell>
          <cell r="GO147">
            <v>0</v>
          </cell>
          <cell r="GP147" t="str">
            <v/>
          </cell>
          <cell r="GQ147" t="str">
            <v/>
          </cell>
          <cell r="GR147" t="str">
            <v/>
          </cell>
          <cell r="GT147">
            <v>0</v>
          </cell>
          <cell r="GU147" t="str">
            <v/>
          </cell>
          <cell r="GV147">
            <v>0</v>
          </cell>
          <cell r="GW147" t="str">
            <v/>
          </cell>
          <cell r="GX147" t="str">
            <v/>
          </cell>
          <cell r="GY147" t="str">
            <v/>
          </cell>
          <cell r="HA147">
            <v>0</v>
          </cell>
          <cell r="HB147" t="str">
            <v/>
          </cell>
          <cell r="HC147">
            <v>0</v>
          </cell>
          <cell r="HD147" t="str">
            <v/>
          </cell>
          <cell r="HE147" t="str">
            <v/>
          </cell>
          <cell r="HF147" t="str">
            <v/>
          </cell>
          <cell r="HH147">
            <v>0</v>
          </cell>
          <cell r="HI147" t="str">
            <v/>
          </cell>
          <cell r="HJ147">
            <v>0</v>
          </cell>
          <cell r="HK147" t="str">
            <v/>
          </cell>
          <cell r="HL147" t="str">
            <v/>
          </cell>
          <cell r="HM147" t="str">
            <v/>
          </cell>
          <cell r="HO147">
            <v>0</v>
          </cell>
          <cell r="HP147" t="str">
            <v/>
          </cell>
          <cell r="HQ147">
            <v>0</v>
          </cell>
          <cell r="HR147" t="str">
            <v/>
          </cell>
          <cell r="HS147" t="str">
            <v/>
          </cell>
          <cell r="HT147" t="str">
            <v/>
          </cell>
          <cell r="HV147">
            <v>0</v>
          </cell>
          <cell r="HW147" t="str">
            <v/>
          </cell>
          <cell r="HX147">
            <v>0</v>
          </cell>
          <cell r="HY147" t="str">
            <v/>
          </cell>
          <cell r="HZ147" t="str">
            <v/>
          </cell>
          <cell r="IA147" t="str">
            <v/>
          </cell>
          <cell r="IC147">
            <v>0</v>
          </cell>
          <cell r="ID147">
            <v>0</v>
          </cell>
          <cell r="IE147">
            <v>0</v>
          </cell>
          <cell r="IF147">
            <v>0</v>
          </cell>
          <cell r="IG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M147">
            <v>0</v>
          </cell>
          <cell r="IN147">
            <v>0</v>
          </cell>
          <cell r="IP147" t="str">
            <v/>
          </cell>
          <cell r="IR147">
            <v>0</v>
          </cell>
          <cell r="IS147" t="str">
            <v/>
          </cell>
          <cell r="IT147" t="str">
            <v/>
          </cell>
          <cell r="IU147" t="str">
            <v/>
          </cell>
          <cell r="IV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 t="str">
            <v/>
          </cell>
          <cell r="S148">
            <v>0</v>
          </cell>
          <cell r="T148">
            <v>0</v>
          </cell>
          <cell r="U148" t="str">
            <v/>
          </cell>
          <cell r="V148" t="str">
            <v/>
          </cell>
          <cell r="W148" t="str">
            <v/>
          </cell>
          <cell r="X148" t="str">
            <v/>
          </cell>
          <cell r="Y148" t="str">
            <v/>
          </cell>
          <cell r="Z148">
            <v>0</v>
          </cell>
          <cell r="AA148">
            <v>0</v>
          </cell>
          <cell r="AB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>
            <v>0</v>
          </cell>
          <cell r="AH148">
            <v>0</v>
          </cell>
          <cell r="AI148" t="str">
            <v/>
          </cell>
          <cell r="AJ148" t="str">
            <v/>
          </cell>
          <cell r="AK148" t="str">
            <v/>
          </cell>
          <cell r="AL148" t="str">
            <v/>
          </cell>
          <cell r="AM148" t="str">
            <v/>
          </cell>
          <cell r="AN148">
            <v>0</v>
          </cell>
          <cell r="AO148">
            <v>0</v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>
            <v>0</v>
          </cell>
          <cell r="AV148">
            <v>0</v>
          </cell>
          <cell r="AW148" t="str">
            <v/>
          </cell>
          <cell r="AX148" t="str">
            <v/>
          </cell>
          <cell r="AY148" t="str">
            <v/>
          </cell>
          <cell r="AZ148" t="str">
            <v/>
          </cell>
          <cell r="BA148" t="str">
            <v/>
          </cell>
          <cell r="BB148">
            <v>0</v>
          </cell>
          <cell r="BC148">
            <v>0</v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>
            <v>0</v>
          </cell>
          <cell r="BJ148">
            <v>0</v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>
            <v>0</v>
          </cell>
          <cell r="BQ148">
            <v>0</v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>
            <v>0</v>
          </cell>
          <cell r="BX148">
            <v>0</v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>
            <v>0</v>
          </cell>
          <cell r="CE148">
            <v>0</v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>
            <v>0</v>
          </cell>
          <cell r="CL148">
            <v>0</v>
          </cell>
          <cell r="CM148" t="str">
            <v/>
          </cell>
          <cell r="CN148" t="str">
            <v/>
          </cell>
          <cell r="CO148" t="str">
            <v/>
          </cell>
          <cell r="CP148" t="str">
            <v/>
          </cell>
          <cell r="CQ148" t="str">
            <v/>
          </cell>
          <cell r="CR148">
            <v>0</v>
          </cell>
          <cell r="CS148">
            <v>0</v>
          </cell>
          <cell r="CT148" t="str">
            <v/>
          </cell>
          <cell r="CU148" t="str">
            <v/>
          </cell>
          <cell r="CV148" t="str">
            <v/>
          </cell>
          <cell r="CW148" t="str">
            <v/>
          </cell>
          <cell r="CX148" t="str">
            <v/>
          </cell>
          <cell r="CY148">
            <v>0</v>
          </cell>
          <cell r="CZ148">
            <v>0</v>
          </cell>
          <cell r="DA148" t="str">
            <v/>
          </cell>
          <cell r="DB148" t="str">
            <v/>
          </cell>
          <cell r="DC148" t="str">
            <v/>
          </cell>
          <cell r="DD148" t="str">
            <v/>
          </cell>
          <cell r="DE148" t="str">
            <v/>
          </cell>
          <cell r="DF148">
            <v>0</v>
          </cell>
          <cell r="DG148">
            <v>0</v>
          </cell>
          <cell r="DH148" t="str">
            <v/>
          </cell>
          <cell r="DI148" t="str">
            <v/>
          </cell>
          <cell r="DJ148" t="str">
            <v/>
          </cell>
          <cell r="DK148" t="str">
            <v/>
          </cell>
          <cell r="DL148" t="str">
            <v/>
          </cell>
          <cell r="DM148">
            <v>0</v>
          </cell>
          <cell r="DN148">
            <v>0</v>
          </cell>
          <cell r="DO148" t="str">
            <v/>
          </cell>
          <cell r="DP148" t="str">
            <v/>
          </cell>
          <cell r="DQ148" t="str">
            <v/>
          </cell>
          <cell r="DR148" t="str">
            <v/>
          </cell>
          <cell r="DS148" t="str">
            <v/>
          </cell>
          <cell r="DT148">
            <v>0</v>
          </cell>
          <cell r="DU148">
            <v>0</v>
          </cell>
          <cell r="DV148" t="str">
            <v/>
          </cell>
          <cell r="DW148">
            <v>0</v>
          </cell>
          <cell r="DX148" t="str">
            <v/>
          </cell>
          <cell r="DY148" t="str">
            <v/>
          </cell>
          <cell r="DZ148" t="str">
            <v/>
          </cell>
          <cell r="EA148">
            <v>0</v>
          </cell>
          <cell r="EB148">
            <v>0</v>
          </cell>
          <cell r="EC148" t="str">
            <v/>
          </cell>
          <cell r="ED148">
            <v>0</v>
          </cell>
          <cell r="EE148" t="str">
            <v/>
          </cell>
          <cell r="EF148" t="str">
            <v/>
          </cell>
          <cell r="EG148" t="str">
            <v/>
          </cell>
          <cell r="EH148">
            <v>0</v>
          </cell>
          <cell r="EI148">
            <v>0</v>
          </cell>
          <cell r="EJ148" t="str">
            <v/>
          </cell>
          <cell r="EK148">
            <v>0</v>
          </cell>
          <cell r="EL148" t="str">
            <v/>
          </cell>
          <cell r="EM148" t="str">
            <v/>
          </cell>
          <cell r="EN148" t="str">
            <v/>
          </cell>
          <cell r="EO148">
            <v>0</v>
          </cell>
          <cell r="EP148">
            <v>0</v>
          </cell>
          <cell r="EQ148" t="str">
            <v/>
          </cell>
          <cell r="ER148">
            <v>0</v>
          </cell>
          <cell r="ES148" t="str">
            <v/>
          </cell>
          <cell r="ET148" t="str">
            <v/>
          </cell>
          <cell r="EU148" t="str">
            <v/>
          </cell>
          <cell r="EV148">
            <v>0</v>
          </cell>
          <cell r="EW148">
            <v>0</v>
          </cell>
          <cell r="EX148" t="str">
            <v/>
          </cell>
          <cell r="EY148">
            <v>0</v>
          </cell>
          <cell r="EZ148" t="str">
            <v/>
          </cell>
          <cell r="FA148" t="str">
            <v/>
          </cell>
          <cell r="FB148" t="str">
            <v/>
          </cell>
          <cell r="FD148">
            <v>0</v>
          </cell>
          <cell r="FE148" t="str">
            <v/>
          </cell>
          <cell r="FF148">
            <v>0</v>
          </cell>
          <cell r="FG148" t="str">
            <v/>
          </cell>
          <cell r="FH148" t="str">
            <v/>
          </cell>
          <cell r="FI148" t="str">
            <v/>
          </cell>
          <cell r="FK148">
            <v>0</v>
          </cell>
          <cell r="FL148" t="str">
            <v/>
          </cell>
          <cell r="FM148">
            <v>0</v>
          </cell>
          <cell r="FN148" t="str">
            <v/>
          </cell>
          <cell r="FO148" t="str">
            <v/>
          </cell>
          <cell r="FP148" t="str">
            <v/>
          </cell>
          <cell r="FR148">
            <v>0</v>
          </cell>
          <cell r="FS148" t="str">
            <v/>
          </cell>
          <cell r="FT148">
            <v>0</v>
          </cell>
          <cell r="FU148" t="str">
            <v/>
          </cell>
          <cell r="FV148" t="str">
            <v/>
          </cell>
          <cell r="FW148" t="str">
            <v/>
          </cell>
          <cell r="FY148">
            <v>0</v>
          </cell>
          <cell r="FZ148" t="str">
            <v/>
          </cell>
          <cell r="GA148">
            <v>0</v>
          </cell>
          <cell r="GB148" t="str">
            <v/>
          </cell>
          <cell r="GC148" t="str">
            <v/>
          </cell>
          <cell r="GD148" t="str">
            <v/>
          </cell>
          <cell r="GF148">
            <v>0</v>
          </cell>
          <cell r="GG148" t="str">
            <v/>
          </cell>
          <cell r="GH148">
            <v>0</v>
          </cell>
          <cell r="GI148" t="str">
            <v/>
          </cell>
          <cell r="GJ148" t="str">
            <v/>
          </cell>
          <cell r="GK148" t="str">
            <v/>
          </cell>
          <cell r="GM148">
            <v>0</v>
          </cell>
          <cell r="GN148" t="str">
            <v/>
          </cell>
          <cell r="GO148">
            <v>0</v>
          </cell>
          <cell r="GP148" t="str">
            <v/>
          </cell>
          <cell r="GQ148" t="str">
            <v/>
          </cell>
          <cell r="GR148" t="str">
            <v/>
          </cell>
          <cell r="GT148">
            <v>0</v>
          </cell>
          <cell r="GU148" t="str">
            <v/>
          </cell>
          <cell r="GV148">
            <v>0</v>
          </cell>
          <cell r="GW148" t="str">
            <v/>
          </cell>
          <cell r="GX148" t="str">
            <v/>
          </cell>
          <cell r="GY148" t="str">
            <v/>
          </cell>
          <cell r="HA148">
            <v>0</v>
          </cell>
          <cell r="HB148" t="str">
            <v/>
          </cell>
          <cell r="HC148">
            <v>0</v>
          </cell>
          <cell r="HD148" t="str">
            <v/>
          </cell>
          <cell r="HE148" t="str">
            <v/>
          </cell>
          <cell r="HF148" t="str">
            <v/>
          </cell>
          <cell r="HH148">
            <v>0</v>
          </cell>
          <cell r="HI148" t="str">
            <v/>
          </cell>
          <cell r="HJ148">
            <v>0</v>
          </cell>
          <cell r="HK148" t="str">
            <v/>
          </cell>
          <cell r="HL148" t="str">
            <v/>
          </cell>
          <cell r="HM148" t="str">
            <v/>
          </cell>
          <cell r="HO148">
            <v>0</v>
          </cell>
          <cell r="HP148" t="str">
            <v/>
          </cell>
          <cell r="HQ148">
            <v>0</v>
          </cell>
          <cell r="HR148" t="str">
            <v/>
          </cell>
          <cell r="HS148" t="str">
            <v/>
          </cell>
          <cell r="HT148" t="str">
            <v/>
          </cell>
          <cell r="HV148">
            <v>0</v>
          </cell>
          <cell r="HW148" t="str">
            <v/>
          </cell>
          <cell r="HX148">
            <v>0</v>
          </cell>
          <cell r="HY148" t="str">
            <v/>
          </cell>
          <cell r="HZ148" t="str">
            <v/>
          </cell>
          <cell r="IA148" t="str">
            <v/>
          </cell>
          <cell r="IC148">
            <v>0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M148">
            <v>0</v>
          </cell>
          <cell r="IN148">
            <v>0</v>
          </cell>
          <cell r="IP148" t="str">
            <v/>
          </cell>
          <cell r="IR148">
            <v>0</v>
          </cell>
          <cell r="IS148" t="str">
            <v/>
          </cell>
          <cell r="IT148" t="str">
            <v/>
          </cell>
          <cell r="IU148" t="str">
            <v/>
          </cell>
          <cell r="IV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/>
          </cell>
          <cell r="O149" t="str">
            <v/>
          </cell>
          <cell r="P149" t="str">
            <v/>
          </cell>
          <cell r="Q149" t="str">
            <v/>
          </cell>
          <cell r="R149" t="str">
            <v/>
          </cell>
          <cell r="S149">
            <v>0</v>
          </cell>
          <cell r="T149">
            <v>0</v>
          </cell>
          <cell r="U149" t="str">
            <v/>
          </cell>
          <cell r="V149" t="str">
            <v/>
          </cell>
          <cell r="W149" t="str">
            <v/>
          </cell>
          <cell r="X149" t="str">
            <v/>
          </cell>
          <cell r="Y149" t="str">
            <v/>
          </cell>
          <cell r="Z149">
            <v>0</v>
          </cell>
          <cell r="AA149">
            <v>0</v>
          </cell>
          <cell r="AB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>
            <v>0</v>
          </cell>
          <cell r="AH149">
            <v>0</v>
          </cell>
          <cell r="AI149" t="str">
            <v/>
          </cell>
          <cell r="AJ149" t="str">
            <v/>
          </cell>
          <cell r="AK149" t="str">
            <v/>
          </cell>
          <cell r="AL149" t="str">
            <v/>
          </cell>
          <cell r="AM149" t="str">
            <v/>
          </cell>
          <cell r="AN149">
            <v>0</v>
          </cell>
          <cell r="AO149">
            <v>0</v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>
            <v>0</v>
          </cell>
          <cell r="AV149">
            <v>0</v>
          </cell>
          <cell r="AW149" t="str">
            <v/>
          </cell>
          <cell r="AX149" t="str">
            <v/>
          </cell>
          <cell r="AY149" t="str">
            <v/>
          </cell>
          <cell r="AZ149" t="str">
            <v/>
          </cell>
          <cell r="BA149" t="str">
            <v/>
          </cell>
          <cell r="BB149">
            <v>0</v>
          </cell>
          <cell r="BC149">
            <v>0</v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>
            <v>0</v>
          </cell>
          <cell r="BJ149">
            <v>0</v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>
            <v>0</v>
          </cell>
          <cell r="BQ149">
            <v>0</v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>
            <v>0</v>
          </cell>
          <cell r="BX149">
            <v>0</v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>
            <v>0</v>
          </cell>
          <cell r="CE149">
            <v>0</v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>
            <v>0</v>
          </cell>
          <cell r="CL149">
            <v>0</v>
          </cell>
          <cell r="CM149" t="str">
            <v/>
          </cell>
          <cell r="CN149" t="str">
            <v/>
          </cell>
          <cell r="CO149" t="str">
            <v/>
          </cell>
          <cell r="CP149" t="str">
            <v/>
          </cell>
          <cell r="CQ149" t="str">
            <v/>
          </cell>
          <cell r="CR149">
            <v>0</v>
          </cell>
          <cell r="CS149">
            <v>0</v>
          </cell>
          <cell r="CT149" t="str">
            <v/>
          </cell>
          <cell r="CU149" t="str">
            <v/>
          </cell>
          <cell r="CV149" t="str">
            <v/>
          </cell>
          <cell r="CW149" t="str">
            <v/>
          </cell>
          <cell r="CX149" t="str">
            <v/>
          </cell>
          <cell r="CY149">
            <v>0</v>
          </cell>
          <cell r="CZ149">
            <v>0</v>
          </cell>
          <cell r="DA149" t="str">
            <v/>
          </cell>
          <cell r="DB149" t="str">
            <v/>
          </cell>
          <cell r="DC149" t="str">
            <v/>
          </cell>
          <cell r="DD149" t="str">
            <v/>
          </cell>
          <cell r="DE149" t="str">
            <v/>
          </cell>
          <cell r="DF149">
            <v>0</v>
          </cell>
          <cell r="DG149">
            <v>0</v>
          </cell>
          <cell r="DH149" t="str">
            <v/>
          </cell>
          <cell r="DI149" t="str">
            <v/>
          </cell>
          <cell r="DJ149" t="str">
            <v/>
          </cell>
          <cell r="DK149" t="str">
            <v/>
          </cell>
          <cell r="DL149" t="str">
            <v/>
          </cell>
          <cell r="DM149">
            <v>0</v>
          </cell>
          <cell r="DN149">
            <v>0</v>
          </cell>
          <cell r="DO149" t="str">
            <v/>
          </cell>
          <cell r="DP149" t="str">
            <v/>
          </cell>
          <cell r="DQ149" t="str">
            <v/>
          </cell>
          <cell r="DR149" t="str">
            <v/>
          </cell>
          <cell r="DS149" t="str">
            <v/>
          </cell>
          <cell r="DT149">
            <v>0</v>
          </cell>
          <cell r="DU149">
            <v>0</v>
          </cell>
          <cell r="DV149" t="str">
            <v/>
          </cell>
          <cell r="DW149">
            <v>0</v>
          </cell>
          <cell r="DX149" t="str">
            <v/>
          </cell>
          <cell r="DY149" t="str">
            <v/>
          </cell>
          <cell r="DZ149" t="str">
            <v/>
          </cell>
          <cell r="EA149">
            <v>0</v>
          </cell>
          <cell r="EB149">
            <v>0</v>
          </cell>
          <cell r="EC149" t="str">
            <v/>
          </cell>
          <cell r="ED149">
            <v>0</v>
          </cell>
          <cell r="EE149" t="str">
            <v/>
          </cell>
          <cell r="EF149" t="str">
            <v/>
          </cell>
          <cell r="EG149" t="str">
            <v/>
          </cell>
          <cell r="EH149">
            <v>0</v>
          </cell>
          <cell r="EI149">
            <v>0</v>
          </cell>
          <cell r="EJ149" t="str">
            <v/>
          </cell>
          <cell r="EK149">
            <v>0</v>
          </cell>
          <cell r="EL149" t="str">
            <v/>
          </cell>
          <cell r="EM149" t="str">
            <v/>
          </cell>
          <cell r="EN149" t="str">
            <v/>
          </cell>
          <cell r="EO149">
            <v>0</v>
          </cell>
          <cell r="EP149">
            <v>0</v>
          </cell>
          <cell r="EQ149" t="str">
            <v/>
          </cell>
          <cell r="ER149">
            <v>0</v>
          </cell>
          <cell r="ES149" t="str">
            <v/>
          </cell>
          <cell r="ET149" t="str">
            <v/>
          </cell>
          <cell r="EU149" t="str">
            <v/>
          </cell>
          <cell r="EV149">
            <v>0</v>
          </cell>
          <cell r="EW149">
            <v>0</v>
          </cell>
          <cell r="EX149" t="str">
            <v/>
          </cell>
          <cell r="EY149">
            <v>0</v>
          </cell>
          <cell r="EZ149" t="str">
            <v/>
          </cell>
          <cell r="FA149" t="str">
            <v/>
          </cell>
          <cell r="FB149" t="str">
            <v/>
          </cell>
          <cell r="FD149">
            <v>0</v>
          </cell>
          <cell r="FE149" t="str">
            <v/>
          </cell>
          <cell r="FF149">
            <v>0</v>
          </cell>
          <cell r="FG149" t="str">
            <v/>
          </cell>
          <cell r="FH149" t="str">
            <v/>
          </cell>
          <cell r="FI149" t="str">
            <v/>
          </cell>
          <cell r="FK149">
            <v>0</v>
          </cell>
          <cell r="FL149" t="str">
            <v/>
          </cell>
          <cell r="FM149">
            <v>0</v>
          </cell>
          <cell r="FN149" t="str">
            <v/>
          </cell>
          <cell r="FO149" t="str">
            <v/>
          </cell>
          <cell r="FP149" t="str">
            <v/>
          </cell>
          <cell r="FR149">
            <v>0</v>
          </cell>
          <cell r="FS149" t="str">
            <v/>
          </cell>
          <cell r="FT149">
            <v>0</v>
          </cell>
          <cell r="FU149" t="str">
            <v/>
          </cell>
          <cell r="FV149" t="str">
            <v/>
          </cell>
          <cell r="FW149" t="str">
            <v/>
          </cell>
          <cell r="FY149">
            <v>0</v>
          </cell>
          <cell r="FZ149" t="str">
            <v/>
          </cell>
          <cell r="GA149">
            <v>0</v>
          </cell>
          <cell r="GB149" t="str">
            <v/>
          </cell>
          <cell r="GC149" t="str">
            <v/>
          </cell>
          <cell r="GD149" t="str">
            <v/>
          </cell>
          <cell r="GF149">
            <v>0</v>
          </cell>
          <cell r="GG149" t="str">
            <v/>
          </cell>
          <cell r="GH149">
            <v>0</v>
          </cell>
          <cell r="GI149" t="str">
            <v/>
          </cell>
          <cell r="GJ149" t="str">
            <v/>
          </cell>
          <cell r="GK149" t="str">
            <v/>
          </cell>
          <cell r="GM149">
            <v>0</v>
          </cell>
          <cell r="GN149" t="str">
            <v/>
          </cell>
          <cell r="GO149">
            <v>0</v>
          </cell>
          <cell r="GP149" t="str">
            <v/>
          </cell>
          <cell r="GQ149" t="str">
            <v/>
          </cell>
          <cell r="GR149" t="str">
            <v/>
          </cell>
          <cell r="GT149">
            <v>0</v>
          </cell>
          <cell r="GU149" t="str">
            <v/>
          </cell>
          <cell r="GV149">
            <v>0</v>
          </cell>
          <cell r="GW149" t="str">
            <v/>
          </cell>
          <cell r="GX149" t="str">
            <v/>
          </cell>
          <cell r="GY149" t="str">
            <v/>
          </cell>
          <cell r="HA149">
            <v>0</v>
          </cell>
          <cell r="HB149" t="str">
            <v/>
          </cell>
          <cell r="HC149">
            <v>0</v>
          </cell>
          <cell r="HD149" t="str">
            <v/>
          </cell>
          <cell r="HE149" t="str">
            <v/>
          </cell>
          <cell r="HF149" t="str">
            <v/>
          </cell>
          <cell r="HH149">
            <v>0</v>
          </cell>
          <cell r="HI149" t="str">
            <v/>
          </cell>
          <cell r="HJ149">
            <v>0</v>
          </cell>
          <cell r="HK149" t="str">
            <v/>
          </cell>
          <cell r="HL149" t="str">
            <v/>
          </cell>
          <cell r="HM149" t="str">
            <v/>
          </cell>
          <cell r="HO149">
            <v>0</v>
          </cell>
          <cell r="HP149" t="str">
            <v/>
          </cell>
          <cell r="HQ149">
            <v>0</v>
          </cell>
          <cell r="HR149" t="str">
            <v/>
          </cell>
          <cell r="HS149" t="str">
            <v/>
          </cell>
          <cell r="HT149" t="str">
            <v/>
          </cell>
          <cell r="HV149">
            <v>0</v>
          </cell>
          <cell r="HW149" t="str">
            <v/>
          </cell>
          <cell r="HX149">
            <v>0</v>
          </cell>
          <cell r="HY149" t="str">
            <v/>
          </cell>
          <cell r="HZ149" t="str">
            <v/>
          </cell>
          <cell r="IA149" t="str">
            <v/>
          </cell>
          <cell r="IC149">
            <v>0</v>
          </cell>
          <cell r="ID149">
            <v>0</v>
          </cell>
          <cell r="IE149">
            <v>0</v>
          </cell>
          <cell r="IF149">
            <v>0</v>
          </cell>
          <cell r="IG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M149">
            <v>0</v>
          </cell>
          <cell r="IN149">
            <v>0</v>
          </cell>
          <cell r="IP149" t="str">
            <v/>
          </cell>
          <cell r="IR149">
            <v>0</v>
          </cell>
          <cell r="IS149" t="str">
            <v/>
          </cell>
          <cell r="IT149" t="str">
            <v/>
          </cell>
          <cell r="IU149" t="str">
            <v/>
          </cell>
          <cell r="IV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 t="str">
            <v/>
          </cell>
          <cell r="S150">
            <v>0</v>
          </cell>
          <cell r="T150">
            <v>0</v>
          </cell>
          <cell r="U150" t="str">
            <v/>
          </cell>
          <cell r="V150" t="str">
            <v/>
          </cell>
          <cell r="W150" t="str">
            <v/>
          </cell>
          <cell r="X150" t="str">
            <v/>
          </cell>
          <cell r="Y150" t="str">
            <v/>
          </cell>
          <cell r="Z150">
            <v>0</v>
          </cell>
          <cell r="AA150">
            <v>0</v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>
            <v>0</v>
          </cell>
          <cell r="AH150">
            <v>0</v>
          </cell>
          <cell r="AI150" t="str">
            <v/>
          </cell>
          <cell r="AJ150" t="str">
            <v/>
          </cell>
          <cell r="AK150" t="str">
            <v/>
          </cell>
          <cell r="AL150" t="str">
            <v/>
          </cell>
          <cell r="AM150" t="str">
            <v/>
          </cell>
          <cell r="AN150">
            <v>0</v>
          </cell>
          <cell r="AO150">
            <v>0</v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>
            <v>0</v>
          </cell>
          <cell r="AV150">
            <v>0</v>
          </cell>
          <cell r="AW150" t="str">
            <v/>
          </cell>
          <cell r="AX150" t="str">
            <v/>
          </cell>
          <cell r="AY150" t="str">
            <v/>
          </cell>
          <cell r="AZ150" t="str">
            <v/>
          </cell>
          <cell r="BA150" t="str">
            <v/>
          </cell>
          <cell r="BB150">
            <v>0</v>
          </cell>
          <cell r="BC150">
            <v>0</v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>
            <v>0</v>
          </cell>
          <cell r="BJ150">
            <v>0</v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>
            <v>0</v>
          </cell>
          <cell r="BQ150">
            <v>0</v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>
            <v>0</v>
          </cell>
          <cell r="BX150">
            <v>0</v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>
            <v>0</v>
          </cell>
          <cell r="CE150">
            <v>0</v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>
            <v>0</v>
          </cell>
          <cell r="CL150">
            <v>0</v>
          </cell>
          <cell r="CM150" t="str">
            <v/>
          </cell>
          <cell r="CN150" t="str">
            <v/>
          </cell>
          <cell r="CO150" t="str">
            <v/>
          </cell>
          <cell r="CP150" t="str">
            <v/>
          </cell>
          <cell r="CQ150" t="str">
            <v/>
          </cell>
          <cell r="CR150">
            <v>0</v>
          </cell>
          <cell r="CS150">
            <v>0</v>
          </cell>
          <cell r="CT150" t="str">
            <v/>
          </cell>
          <cell r="CU150" t="str">
            <v/>
          </cell>
          <cell r="CV150" t="str">
            <v/>
          </cell>
          <cell r="CW150" t="str">
            <v/>
          </cell>
          <cell r="CX150" t="str">
            <v/>
          </cell>
          <cell r="CY150">
            <v>0</v>
          </cell>
          <cell r="CZ150">
            <v>0</v>
          </cell>
          <cell r="DA150" t="str">
            <v/>
          </cell>
          <cell r="DB150" t="str">
            <v/>
          </cell>
          <cell r="DC150" t="str">
            <v/>
          </cell>
          <cell r="DD150" t="str">
            <v/>
          </cell>
          <cell r="DE150" t="str">
            <v/>
          </cell>
          <cell r="DF150">
            <v>0</v>
          </cell>
          <cell r="DG150">
            <v>0</v>
          </cell>
          <cell r="DH150" t="str">
            <v/>
          </cell>
          <cell r="DI150" t="str">
            <v/>
          </cell>
          <cell r="DJ150" t="str">
            <v/>
          </cell>
          <cell r="DK150" t="str">
            <v/>
          </cell>
          <cell r="DL150" t="str">
            <v/>
          </cell>
          <cell r="DM150">
            <v>0</v>
          </cell>
          <cell r="DN150">
            <v>0</v>
          </cell>
          <cell r="DO150" t="str">
            <v/>
          </cell>
          <cell r="DP150" t="str">
            <v/>
          </cell>
          <cell r="DQ150" t="str">
            <v/>
          </cell>
          <cell r="DR150" t="str">
            <v/>
          </cell>
          <cell r="DS150" t="str">
            <v/>
          </cell>
          <cell r="DT150">
            <v>0</v>
          </cell>
          <cell r="DU150">
            <v>0</v>
          </cell>
          <cell r="DV150" t="str">
            <v/>
          </cell>
          <cell r="DW150">
            <v>0</v>
          </cell>
          <cell r="DX150" t="str">
            <v/>
          </cell>
          <cell r="DY150" t="str">
            <v/>
          </cell>
          <cell r="DZ150" t="str">
            <v/>
          </cell>
          <cell r="EA150">
            <v>0</v>
          </cell>
          <cell r="EB150">
            <v>0</v>
          </cell>
          <cell r="EC150" t="str">
            <v/>
          </cell>
          <cell r="ED150">
            <v>0</v>
          </cell>
          <cell r="EE150" t="str">
            <v/>
          </cell>
          <cell r="EF150" t="str">
            <v/>
          </cell>
          <cell r="EG150" t="str">
            <v/>
          </cell>
          <cell r="EH150">
            <v>0</v>
          </cell>
          <cell r="EI150">
            <v>0</v>
          </cell>
          <cell r="EJ150" t="str">
            <v/>
          </cell>
          <cell r="EK150">
            <v>0</v>
          </cell>
          <cell r="EL150" t="str">
            <v/>
          </cell>
          <cell r="EM150" t="str">
            <v/>
          </cell>
          <cell r="EN150" t="str">
            <v/>
          </cell>
          <cell r="EO150">
            <v>0</v>
          </cell>
          <cell r="EP150">
            <v>0</v>
          </cell>
          <cell r="EQ150" t="str">
            <v/>
          </cell>
          <cell r="ER150">
            <v>0</v>
          </cell>
          <cell r="ES150" t="str">
            <v/>
          </cell>
          <cell r="ET150" t="str">
            <v/>
          </cell>
          <cell r="EU150" t="str">
            <v/>
          </cell>
          <cell r="EV150">
            <v>0</v>
          </cell>
          <cell r="EW150">
            <v>0</v>
          </cell>
          <cell r="EX150" t="str">
            <v/>
          </cell>
          <cell r="EY150">
            <v>0</v>
          </cell>
          <cell r="EZ150" t="str">
            <v/>
          </cell>
          <cell r="FA150" t="str">
            <v/>
          </cell>
          <cell r="FB150" t="str">
            <v/>
          </cell>
          <cell r="FD150">
            <v>0</v>
          </cell>
          <cell r="FE150" t="str">
            <v/>
          </cell>
          <cell r="FF150">
            <v>0</v>
          </cell>
          <cell r="FG150" t="str">
            <v/>
          </cell>
          <cell r="FH150" t="str">
            <v/>
          </cell>
          <cell r="FI150" t="str">
            <v/>
          </cell>
          <cell r="FK150">
            <v>0</v>
          </cell>
          <cell r="FL150" t="str">
            <v/>
          </cell>
          <cell r="FM150">
            <v>0</v>
          </cell>
          <cell r="FN150" t="str">
            <v/>
          </cell>
          <cell r="FO150" t="str">
            <v/>
          </cell>
          <cell r="FP150" t="str">
            <v/>
          </cell>
          <cell r="FR150">
            <v>0</v>
          </cell>
          <cell r="FS150" t="str">
            <v/>
          </cell>
          <cell r="FT150">
            <v>0</v>
          </cell>
          <cell r="FU150" t="str">
            <v/>
          </cell>
          <cell r="FV150" t="str">
            <v/>
          </cell>
          <cell r="FW150" t="str">
            <v/>
          </cell>
          <cell r="FY150">
            <v>0</v>
          </cell>
          <cell r="FZ150" t="str">
            <v/>
          </cell>
          <cell r="GA150">
            <v>0</v>
          </cell>
          <cell r="GB150" t="str">
            <v/>
          </cell>
          <cell r="GC150" t="str">
            <v/>
          </cell>
          <cell r="GD150" t="str">
            <v/>
          </cell>
          <cell r="GF150">
            <v>0</v>
          </cell>
          <cell r="GG150" t="str">
            <v/>
          </cell>
          <cell r="GH150">
            <v>0</v>
          </cell>
          <cell r="GI150" t="str">
            <v/>
          </cell>
          <cell r="GJ150" t="str">
            <v/>
          </cell>
          <cell r="GK150" t="str">
            <v/>
          </cell>
          <cell r="GM150">
            <v>0</v>
          </cell>
          <cell r="GN150" t="str">
            <v/>
          </cell>
          <cell r="GO150">
            <v>0</v>
          </cell>
          <cell r="GP150" t="str">
            <v/>
          </cell>
          <cell r="GQ150" t="str">
            <v/>
          </cell>
          <cell r="GR150" t="str">
            <v/>
          </cell>
          <cell r="GT150">
            <v>0</v>
          </cell>
          <cell r="GU150" t="str">
            <v/>
          </cell>
          <cell r="GV150">
            <v>0</v>
          </cell>
          <cell r="GW150" t="str">
            <v/>
          </cell>
          <cell r="GX150" t="str">
            <v/>
          </cell>
          <cell r="GY150" t="str">
            <v/>
          </cell>
          <cell r="HA150">
            <v>0</v>
          </cell>
          <cell r="HB150" t="str">
            <v/>
          </cell>
          <cell r="HC150">
            <v>0</v>
          </cell>
          <cell r="HD150" t="str">
            <v/>
          </cell>
          <cell r="HE150" t="str">
            <v/>
          </cell>
          <cell r="HF150" t="str">
            <v/>
          </cell>
          <cell r="HH150">
            <v>0</v>
          </cell>
          <cell r="HI150" t="str">
            <v/>
          </cell>
          <cell r="HJ150">
            <v>0</v>
          </cell>
          <cell r="HK150" t="str">
            <v/>
          </cell>
          <cell r="HL150" t="str">
            <v/>
          </cell>
          <cell r="HM150" t="str">
            <v/>
          </cell>
          <cell r="HO150">
            <v>0</v>
          </cell>
          <cell r="HP150" t="str">
            <v/>
          </cell>
          <cell r="HQ150">
            <v>0</v>
          </cell>
          <cell r="HR150" t="str">
            <v/>
          </cell>
          <cell r="HS150" t="str">
            <v/>
          </cell>
          <cell r="HT150" t="str">
            <v/>
          </cell>
          <cell r="HV150">
            <v>0</v>
          </cell>
          <cell r="HW150" t="str">
            <v/>
          </cell>
          <cell r="HX150">
            <v>0</v>
          </cell>
          <cell r="HY150" t="str">
            <v/>
          </cell>
          <cell r="HZ150" t="str">
            <v/>
          </cell>
          <cell r="IA150" t="str">
            <v/>
          </cell>
          <cell r="IC150">
            <v>0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</v>
          </cell>
          <cell r="IP150" t="str">
            <v/>
          </cell>
          <cell r="IR150">
            <v>0</v>
          </cell>
          <cell r="IS150" t="str">
            <v/>
          </cell>
          <cell r="IT150" t="str">
            <v/>
          </cell>
          <cell r="IU150" t="str">
            <v/>
          </cell>
          <cell r="IV15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65FFB-B2E4-4F6F-AA05-183DEDEF7E40}">
  <dimension ref="A1:K179"/>
  <sheetViews>
    <sheetView showGridLines="0" tabSelected="1" zoomScale="90" zoomScaleNormal="90" workbookViewId="0">
      <pane xSplit="2" ySplit="2" topLeftCell="C168" activePane="bottomRight" state="frozen"/>
      <selection activeCell="B109" sqref="B109"/>
      <selection pane="topRight" activeCell="B109" sqref="B109"/>
      <selection pane="bottomLeft" activeCell="B109" sqref="B109"/>
      <selection pane="bottomRight" activeCell="A3" sqref="A3"/>
    </sheetView>
  </sheetViews>
  <sheetFormatPr defaultRowHeight="14.5" outlineLevelCol="1" x14ac:dyDescent="0.35"/>
  <cols>
    <col min="1" max="1" width="22.54296875" bestFit="1" customWidth="1"/>
    <col min="2" max="2" width="56.453125" bestFit="1" customWidth="1"/>
    <col min="3" max="3" width="15.1796875" bestFit="1" customWidth="1"/>
    <col min="4" max="4" width="15.26953125" style="44" bestFit="1" customWidth="1"/>
    <col min="5" max="5" width="18.7265625" style="45" customWidth="1" outlineLevel="1"/>
    <col min="6" max="6" width="16" style="46" bestFit="1" customWidth="1" outlineLevel="1"/>
    <col min="7" max="7" width="10.1796875" style="46" bestFit="1" customWidth="1" outlineLevel="1"/>
    <col min="8" max="8" width="14.54296875" style="9" bestFit="1" customWidth="1" outlineLevel="1"/>
    <col min="9" max="9" width="12.81640625" style="9" bestFit="1" customWidth="1" outlineLevel="1"/>
    <col min="10" max="10" width="12.26953125" style="9" bestFit="1" customWidth="1" outlineLevel="1"/>
    <col min="11" max="11" width="18.1796875" style="47" bestFit="1" customWidth="1"/>
    <col min="231" max="231" width="30.54296875" customWidth="1"/>
    <col min="232" max="232" width="17.453125" bestFit="1" customWidth="1"/>
    <col min="233" max="233" width="57.453125" customWidth="1"/>
    <col min="234" max="234" width="12.453125" bestFit="1" customWidth="1"/>
    <col min="235" max="235" width="15.453125" bestFit="1" customWidth="1"/>
    <col min="236" max="236" width="10.54296875" bestFit="1" customWidth="1"/>
    <col min="237" max="237" width="15.453125" bestFit="1" customWidth="1"/>
    <col min="238" max="238" width="26.453125" bestFit="1" customWidth="1"/>
    <col min="239" max="239" width="13.453125" bestFit="1" customWidth="1"/>
    <col min="240" max="240" width="13.54296875" bestFit="1" customWidth="1"/>
    <col min="241" max="241" width="17.453125" customWidth="1"/>
    <col min="242" max="242" width="49.453125" customWidth="1"/>
    <col min="243" max="243" width="45" customWidth="1"/>
    <col min="244" max="244" width="8.54296875" customWidth="1"/>
    <col min="487" max="487" width="30.54296875" customWidth="1"/>
    <col min="488" max="488" width="17.453125" bestFit="1" customWidth="1"/>
    <col min="489" max="489" width="57.453125" customWidth="1"/>
    <col min="490" max="490" width="12.453125" bestFit="1" customWidth="1"/>
    <col min="491" max="491" width="15.453125" bestFit="1" customWidth="1"/>
    <col min="492" max="492" width="10.54296875" bestFit="1" customWidth="1"/>
    <col min="493" max="493" width="15.453125" bestFit="1" customWidth="1"/>
    <col min="494" max="494" width="26.453125" bestFit="1" customWidth="1"/>
    <col min="495" max="495" width="13.453125" bestFit="1" customWidth="1"/>
    <col min="496" max="496" width="13.54296875" bestFit="1" customWidth="1"/>
    <col min="497" max="497" width="17.453125" customWidth="1"/>
    <col min="498" max="498" width="49.453125" customWidth="1"/>
    <col min="499" max="499" width="45" customWidth="1"/>
    <col min="500" max="500" width="8.54296875" customWidth="1"/>
    <col min="743" max="743" width="30.54296875" customWidth="1"/>
    <col min="744" max="744" width="17.453125" bestFit="1" customWidth="1"/>
    <col min="745" max="745" width="57.453125" customWidth="1"/>
    <col min="746" max="746" width="12.453125" bestFit="1" customWidth="1"/>
    <col min="747" max="747" width="15.453125" bestFit="1" customWidth="1"/>
    <col min="748" max="748" width="10.54296875" bestFit="1" customWidth="1"/>
    <col min="749" max="749" width="15.453125" bestFit="1" customWidth="1"/>
    <col min="750" max="750" width="26.453125" bestFit="1" customWidth="1"/>
    <col min="751" max="751" width="13.453125" bestFit="1" customWidth="1"/>
    <col min="752" max="752" width="13.54296875" bestFit="1" customWidth="1"/>
    <col min="753" max="753" width="17.453125" customWidth="1"/>
    <col min="754" max="754" width="49.453125" customWidth="1"/>
    <col min="755" max="755" width="45" customWidth="1"/>
    <col min="756" max="756" width="8.54296875" customWidth="1"/>
    <col min="999" max="999" width="30.54296875" customWidth="1"/>
    <col min="1000" max="1000" width="17.453125" bestFit="1" customWidth="1"/>
    <col min="1001" max="1001" width="57.453125" customWidth="1"/>
    <col min="1002" max="1002" width="12.453125" bestFit="1" customWidth="1"/>
    <col min="1003" max="1003" width="15.453125" bestFit="1" customWidth="1"/>
    <col min="1004" max="1004" width="10.54296875" bestFit="1" customWidth="1"/>
    <col min="1005" max="1005" width="15.453125" bestFit="1" customWidth="1"/>
    <col min="1006" max="1006" width="26.453125" bestFit="1" customWidth="1"/>
    <col min="1007" max="1007" width="13.453125" bestFit="1" customWidth="1"/>
    <col min="1008" max="1008" width="13.54296875" bestFit="1" customWidth="1"/>
    <col min="1009" max="1009" width="17.453125" customWidth="1"/>
    <col min="1010" max="1010" width="49.453125" customWidth="1"/>
    <col min="1011" max="1011" width="45" customWidth="1"/>
    <col min="1012" max="1012" width="8.54296875" customWidth="1"/>
    <col min="1255" max="1255" width="30.54296875" customWidth="1"/>
    <col min="1256" max="1256" width="17.453125" bestFit="1" customWidth="1"/>
    <col min="1257" max="1257" width="57.453125" customWidth="1"/>
    <col min="1258" max="1258" width="12.453125" bestFit="1" customWidth="1"/>
    <col min="1259" max="1259" width="15.453125" bestFit="1" customWidth="1"/>
    <col min="1260" max="1260" width="10.54296875" bestFit="1" customWidth="1"/>
    <col min="1261" max="1261" width="15.453125" bestFit="1" customWidth="1"/>
    <col min="1262" max="1262" width="26.453125" bestFit="1" customWidth="1"/>
    <col min="1263" max="1263" width="13.453125" bestFit="1" customWidth="1"/>
    <col min="1264" max="1264" width="13.54296875" bestFit="1" customWidth="1"/>
    <col min="1265" max="1265" width="17.453125" customWidth="1"/>
    <col min="1266" max="1266" width="49.453125" customWidth="1"/>
    <col min="1267" max="1267" width="45" customWidth="1"/>
    <col min="1268" max="1268" width="8.54296875" customWidth="1"/>
    <col min="1511" max="1511" width="30.54296875" customWidth="1"/>
    <col min="1512" max="1512" width="17.453125" bestFit="1" customWidth="1"/>
    <col min="1513" max="1513" width="57.453125" customWidth="1"/>
    <col min="1514" max="1514" width="12.453125" bestFit="1" customWidth="1"/>
    <col min="1515" max="1515" width="15.453125" bestFit="1" customWidth="1"/>
    <col min="1516" max="1516" width="10.54296875" bestFit="1" customWidth="1"/>
    <col min="1517" max="1517" width="15.453125" bestFit="1" customWidth="1"/>
    <col min="1518" max="1518" width="26.453125" bestFit="1" customWidth="1"/>
    <col min="1519" max="1519" width="13.453125" bestFit="1" customWidth="1"/>
    <col min="1520" max="1520" width="13.54296875" bestFit="1" customWidth="1"/>
    <col min="1521" max="1521" width="17.453125" customWidth="1"/>
    <col min="1522" max="1522" width="49.453125" customWidth="1"/>
    <col min="1523" max="1523" width="45" customWidth="1"/>
    <col min="1524" max="1524" width="8.54296875" customWidth="1"/>
    <col min="1767" max="1767" width="30.54296875" customWidth="1"/>
    <col min="1768" max="1768" width="17.453125" bestFit="1" customWidth="1"/>
    <col min="1769" max="1769" width="57.453125" customWidth="1"/>
    <col min="1770" max="1770" width="12.453125" bestFit="1" customWidth="1"/>
    <col min="1771" max="1771" width="15.453125" bestFit="1" customWidth="1"/>
    <col min="1772" max="1772" width="10.54296875" bestFit="1" customWidth="1"/>
    <col min="1773" max="1773" width="15.453125" bestFit="1" customWidth="1"/>
    <col min="1774" max="1774" width="26.453125" bestFit="1" customWidth="1"/>
    <col min="1775" max="1775" width="13.453125" bestFit="1" customWidth="1"/>
    <col min="1776" max="1776" width="13.54296875" bestFit="1" customWidth="1"/>
    <col min="1777" max="1777" width="17.453125" customWidth="1"/>
    <col min="1778" max="1778" width="49.453125" customWidth="1"/>
    <col min="1779" max="1779" width="45" customWidth="1"/>
    <col min="1780" max="1780" width="8.54296875" customWidth="1"/>
    <col min="2023" max="2023" width="30.54296875" customWidth="1"/>
    <col min="2024" max="2024" width="17.453125" bestFit="1" customWidth="1"/>
    <col min="2025" max="2025" width="57.453125" customWidth="1"/>
    <col min="2026" max="2026" width="12.453125" bestFit="1" customWidth="1"/>
    <col min="2027" max="2027" width="15.453125" bestFit="1" customWidth="1"/>
    <col min="2028" max="2028" width="10.54296875" bestFit="1" customWidth="1"/>
    <col min="2029" max="2029" width="15.453125" bestFit="1" customWidth="1"/>
    <col min="2030" max="2030" width="26.453125" bestFit="1" customWidth="1"/>
    <col min="2031" max="2031" width="13.453125" bestFit="1" customWidth="1"/>
    <col min="2032" max="2032" width="13.54296875" bestFit="1" customWidth="1"/>
    <col min="2033" max="2033" width="17.453125" customWidth="1"/>
    <col min="2034" max="2034" width="49.453125" customWidth="1"/>
    <col min="2035" max="2035" width="45" customWidth="1"/>
    <col min="2036" max="2036" width="8.54296875" customWidth="1"/>
    <col min="2279" max="2279" width="30.54296875" customWidth="1"/>
    <col min="2280" max="2280" width="17.453125" bestFit="1" customWidth="1"/>
    <col min="2281" max="2281" width="57.453125" customWidth="1"/>
    <col min="2282" max="2282" width="12.453125" bestFit="1" customWidth="1"/>
    <col min="2283" max="2283" width="15.453125" bestFit="1" customWidth="1"/>
    <col min="2284" max="2284" width="10.54296875" bestFit="1" customWidth="1"/>
    <col min="2285" max="2285" width="15.453125" bestFit="1" customWidth="1"/>
    <col min="2286" max="2286" width="26.453125" bestFit="1" customWidth="1"/>
    <col min="2287" max="2287" width="13.453125" bestFit="1" customWidth="1"/>
    <col min="2288" max="2288" width="13.54296875" bestFit="1" customWidth="1"/>
    <col min="2289" max="2289" width="17.453125" customWidth="1"/>
    <col min="2290" max="2290" width="49.453125" customWidth="1"/>
    <col min="2291" max="2291" width="45" customWidth="1"/>
    <col min="2292" max="2292" width="8.54296875" customWidth="1"/>
    <col min="2535" max="2535" width="30.54296875" customWidth="1"/>
    <col min="2536" max="2536" width="17.453125" bestFit="1" customWidth="1"/>
    <col min="2537" max="2537" width="57.453125" customWidth="1"/>
    <col min="2538" max="2538" width="12.453125" bestFit="1" customWidth="1"/>
    <col min="2539" max="2539" width="15.453125" bestFit="1" customWidth="1"/>
    <col min="2540" max="2540" width="10.54296875" bestFit="1" customWidth="1"/>
    <col min="2541" max="2541" width="15.453125" bestFit="1" customWidth="1"/>
    <col min="2542" max="2542" width="26.453125" bestFit="1" customWidth="1"/>
    <col min="2543" max="2543" width="13.453125" bestFit="1" customWidth="1"/>
    <col min="2544" max="2544" width="13.54296875" bestFit="1" customWidth="1"/>
    <col min="2545" max="2545" width="17.453125" customWidth="1"/>
    <col min="2546" max="2546" width="49.453125" customWidth="1"/>
    <col min="2547" max="2547" width="45" customWidth="1"/>
    <col min="2548" max="2548" width="8.54296875" customWidth="1"/>
    <col min="2791" max="2791" width="30.54296875" customWidth="1"/>
    <col min="2792" max="2792" width="17.453125" bestFit="1" customWidth="1"/>
    <col min="2793" max="2793" width="57.453125" customWidth="1"/>
    <col min="2794" max="2794" width="12.453125" bestFit="1" customWidth="1"/>
    <col min="2795" max="2795" width="15.453125" bestFit="1" customWidth="1"/>
    <col min="2796" max="2796" width="10.54296875" bestFit="1" customWidth="1"/>
    <col min="2797" max="2797" width="15.453125" bestFit="1" customWidth="1"/>
    <col min="2798" max="2798" width="26.453125" bestFit="1" customWidth="1"/>
    <col min="2799" max="2799" width="13.453125" bestFit="1" customWidth="1"/>
    <col min="2800" max="2800" width="13.54296875" bestFit="1" customWidth="1"/>
    <col min="2801" max="2801" width="17.453125" customWidth="1"/>
    <col min="2802" max="2802" width="49.453125" customWidth="1"/>
    <col min="2803" max="2803" width="45" customWidth="1"/>
    <col min="2804" max="2804" width="8.54296875" customWidth="1"/>
    <col min="3047" max="3047" width="30.54296875" customWidth="1"/>
    <col min="3048" max="3048" width="17.453125" bestFit="1" customWidth="1"/>
    <col min="3049" max="3049" width="57.453125" customWidth="1"/>
    <col min="3050" max="3050" width="12.453125" bestFit="1" customWidth="1"/>
    <col min="3051" max="3051" width="15.453125" bestFit="1" customWidth="1"/>
    <col min="3052" max="3052" width="10.54296875" bestFit="1" customWidth="1"/>
    <col min="3053" max="3053" width="15.453125" bestFit="1" customWidth="1"/>
    <col min="3054" max="3054" width="26.453125" bestFit="1" customWidth="1"/>
    <col min="3055" max="3055" width="13.453125" bestFit="1" customWidth="1"/>
    <col min="3056" max="3056" width="13.54296875" bestFit="1" customWidth="1"/>
    <col min="3057" max="3057" width="17.453125" customWidth="1"/>
    <col min="3058" max="3058" width="49.453125" customWidth="1"/>
    <col min="3059" max="3059" width="45" customWidth="1"/>
    <col min="3060" max="3060" width="8.54296875" customWidth="1"/>
    <col min="3303" max="3303" width="30.54296875" customWidth="1"/>
    <col min="3304" max="3304" width="17.453125" bestFit="1" customWidth="1"/>
    <col min="3305" max="3305" width="57.453125" customWidth="1"/>
    <col min="3306" max="3306" width="12.453125" bestFit="1" customWidth="1"/>
    <col min="3307" max="3307" width="15.453125" bestFit="1" customWidth="1"/>
    <col min="3308" max="3308" width="10.54296875" bestFit="1" customWidth="1"/>
    <col min="3309" max="3309" width="15.453125" bestFit="1" customWidth="1"/>
    <col min="3310" max="3310" width="26.453125" bestFit="1" customWidth="1"/>
    <col min="3311" max="3311" width="13.453125" bestFit="1" customWidth="1"/>
    <col min="3312" max="3312" width="13.54296875" bestFit="1" customWidth="1"/>
    <col min="3313" max="3313" width="17.453125" customWidth="1"/>
    <col min="3314" max="3314" width="49.453125" customWidth="1"/>
    <col min="3315" max="3315" width="45" customWidth="1"/>
    <col min="3316" max="3316" width="8.54296875" customWidth="1"/>
    <col min="3559" max="3559" width="30.54296875" customWidth="1"/>
    <col min="3560" max="3560" width="17.453125" bestFit="1" customWidth="1"/>
    <col min="3561" max="3561" width="57.453125" customWidth="1"/>
    <col min="3562" max="3562" width="12.453125" bestFit="1" customWidth="1"/>
    <col min="3563" max="3563" width="15.453125" bestFit="1" customWidth="1"/>
    <col min="3564" max="3564" width="10.54296875" bestFit="1" customWidth="1"/>
    <col min="3565" max="3565" width="15.453125" bestFit="1" customWidth="1"/>
    <col min="3566" max="3566" width="26.453125" bestFit="1" customWidth="1"/>
    <col min="3567" max="3567" width="13.453125" bestFit="1" customWidth="1"/>
    <col min="3568" max="3568" width="13.54296875" bestFit="1" customWidth="1"/>
    <col min="3569" max="3569" width="17.453125" customWidth="1"/>
    <col min="3570" max="3570" width="49.453125" customWidth="1"/>
    <col min="3571" max="3571" width="45" customWidth="1"/>
    <col min="3572" max="3572" width="8.54296875" customWidth="1"/>
    <col min="3815" max="3815" width="30.54296875" customWidth="1"/>
    <col min="3816" max="3816" width="17.453125" bestFit="1" customWidth="1"/>
    <col min="3817" max="3817" width="57.453125" customWidth="1"/>
    <col min="3818" max="3818" width="12.453125" bestFit="1" customWidth="1"/>
    <col min="3819" max="3819" width="15.453125" bestFit="1" customWidth="1"/>
    <col min="3820" max="3820" width="10.54296875" bestFit="1" customWidth="1"/>
    <col min="3821" max="3821" width="15.453125" bestFit="1" customWidth="1"/>
    <col min="3822" max="3822" width="26.453125" bestFit="1" customWidth="1"/>
    <col min="3823" max="3823" width="13.453125" bestFit="1" customWidth="1"/>
    <col min="3824" max="3824" width="13.54296875" bestFit="1" customWidth="1"/>
    <col min="3825" max="3825" width="17.453125" customWidth="1"/>
    <col min="3826" max="3826" width="49.453125" customWidth="1"/>
    <col min="3827" max="3827" width="45" customWidth="1"/>
    <col min="3828" max="3828" width="8.54296875" customWidth="1"/>
    <col min="4071" max="4071" width="30.54296875" customWidth="1"/>
    <col min="4072" max="4072" width="17.453125" bestFit="1" customWidth="1"/>
    <col min="4073" max="4073" width="57.453125" customWidth="1"/>
    <col min="4074" max="4074" width="12.453125" bestFit="1" customWidth="1"/>
    <col min="4075" max="4075" width="15.453125" bestFit="1" customWidth="1"/>
    <col min="4076" max="4076" width="10.54296875" bestFit="1" customWidth="1"/>
    <col min="4077" max="4077" width="15.453125" bestFit="1" customWidth="1"/>
    <col min="4078" max="4078" width="26.453125" bestFit="1" customWidth="1"/>
    <col min="4079" max="4079" width="13.453125" bestFit="1" customWidth="1"/>
    <col min="4080" max="4080" width="13.54296875" bestFit="1" customWidth="1"/>
    <col min="4081" max="4081" width="17.453125" customWidth="1"/>
    <col min="4082" max="4082" width="49.453125" customWidth="1"/>
    <col min="4083" max="4083" width="45" customWidth="1"/>
    <col min="4084" max="4084" width="8.54296875" customWidth="1"/>
    <col min="4327" max="4327" width="30.54296875" customWidth="1"/>
    <col min="4328" max="4328" width="17.453125" bestFit="1" customWidth="1"/>
    <col min="4329" max="4329" width="57.453125" customWidth="1"/>
    <col min="4330" max="4330" width="12.453125" bestFit="1" customWidth="1"/>
    <col min="4331" max="4331" width="15.453125" bestFit="1" customWidth="1"/>
    <col min="4332" max="4332" width="10.54296875" bestFit="1" customWidth="1"/>
    <col min="4333" max="4333" width="15.453125" bestFit="1" customWidth="1"/>
    <col min="4334" max="4334" width="26.453125" bestFit="1" customWidth="1"/>
    <col min="4335" max="4335" width="13.453125" bestFit="1" customWidth="1"/>
    <col min="4336" max="4336" width="13.54296875" bestFit="1" customWidth="1"/>
    <col min="4337" max="4337" width="17.453125" customWidth="1"/>
    <col min="4338" max="4338" width="49.453125" customWidth="1"/>
    <col min="4339" max="4339" width="45" customWidth="1"/>
    <col min="4340" max="4340" width="8.54296875" customWidth="1"/>
    <col min="4583" max="4583" width="30.54296875" customWidth="1"/>
    <col min="4584" max="4584" width="17.453125" bestFit="1" customWidth="1"/>
    <col min="4585" max="4585" width="57.453125" customWidth="1"/>
    <col min="4586" max="4586" width="12.453125" bestFit="1" customWidth="1"/>
    <col min="4587" max="4587" width="15.453125" bestFit="1" customWidth="1"/>
    <col min="4588" max="4588" width="10.54296875" bestFit="1" customWidth="1"/>
    <col min="4589" max="4589" width="15.453125" bestFit="1" customWidth="1"/>
    <col min="4590" max="4590" width="26.453125" bestFit="1" customWidth="1"/>
    <col min="4591" max="4591" width="13.453125" bestFit="1" customWidth="1"/>
    <col min="4592" max="4592" width="13.54296875" bestFit="1" customWidth="1"/>
    <col min="4593" max="4593" width="17.453125" customWidth="1"/>
    <col min="4594" max="4594" width="49.453125" customWidth="1"/>
    <col min="4595" max="4595" width="45" customWidth="1"/>
    <col min="4596" max="4596" width="8.54296875" customWidth="1"/>
    <col min="4839" max="4839" width="30.54296875" customWidth="1"/>
    <col min="4840" max="4840" width="17.453125" bestFit="1" customWidth="1"/>
    <col min="4841" max="4841" width="57.453125" customWidth="1"/>
    <col min="4842" max="4842" width="12.453125" bestFit="1" customWidth="1"/>
    <col min="4843" max="4843" width="15.453125" bestFit="1" customWidth="1"/>
    <col min="4844" max="4844" width="10.54296875" bestFit="1" customWidth="1"/>
    <col min="4845" max="4845" width="15.453125" bestFit="1" customWidth="1"/>
    <col min="4846" max="4846" width="26.453125" bestFit="1" customWidth="1"/>
    <col min="4847" max="4847" width="13.453125" bestFit="1" customWidth="1"/>
    <col min="4848" max="4848" width="13.54296875" bestFit="1" customWidth="1"/>
    <col min="4849" max="4849" width="17.453125" customWidth="1"/>
    <col min="4850" max="4850" width="49.453125" customWidth="1"/>
    <col min="4851" max="4851" width="45" customWidth="1"/>
    <col min="4852" max="4852" width="8.54296875" customWidth="1"/>
    <col min="5095" max="5095" width="30.54296875" customWidth="1"/>
    <col min="5096" max="5096" width="17.453125" bestFit="1" customWidth="1"/>
    <col min="5097" max="5097" width="57.453125" customWidth="1"/>
    <col min="5098" max="5098" width="12.453125" bestFit="1" customWidth="1"/>
    <col min="5099" max="5099" width="15.453125" bestFit="1" customWidth="1"/>
    <col min="5100" max="5100" width="10.54296875" bestFit="1" customWidth="1"/>
    <col min="5101" max="5101" width="15.453125" bestFit="1" customWidth="1"/>
    <col min="5102" max="5102" width="26.453125" bestFit="1" customWidth="1"/>
    <col min="5103" max="5103" width="13.453125" bestFit="1" customWidth="1"/>
    <col min="5104" max="5104" width="13.54296875" bestFit="1" customWidth="1"/>
    <col min="5105" max="5105" width="17.453125" customWidth="1"/>
    <col min="5106" max="5106" width="49.453125" customWidth="1"/>
    <col min="5107" max="5107" width="45" customWidth="1"/>
    <col min="5108" max="5108" width="8.54296875" customWidth="1"/>
    <col min="5351" max="5351" width="30.54296875" customWidth="1"/>
    <col min="5352" max="5352" width="17.453125" bestFit="1" customWidth="1"/>
    <col min="5353" max="5353" width="57.453125" customWidth="1"/>
    <col min="5354" max="5354" width="12.453125" bestFit="1" customWidth="1"/>
    <col min="5355" max="5355" width="15.453125" bestFit="1" customWidth="1"/>
    <col min="5356" max="5356" width="10.54296875" bestFit="1" customWidth="1"/>
    <col min="5357" max="5357" width="15.453125" bestFit="1" customWidth="1"/>
    <col min="5358" max="5358" width="26.453125" bestFit="1" customWidth="1"/>
    <col min="5359" max="5359" width="13.453125" bestFit="1" customWidth="1"/>
    <col min="5360" max="5360" width="13.54296875" bestFit="1" customWidth="1"/>
    <col min="5361" max="5361" width="17.453125" customWidth="1"/>
    <col min="5362" max="5362" width="49.453125" customWidth="1"/>
    <col min="5363" max="5363" width="45" customWidth="1"/>
    <col min="5364" max="5364" width="8.54296875" customWidth="1"/>
    <col min="5607" max="5607" width="30.54296875" customWidth="1"/>
    <col min="5608" max="5608" width="17.453125" bestFit="1" customWidth="1"/>
    <col min="5609" max="5609" width="57.453125" customWidth="1"/>
    <col min="5610" max="5610" width="12.453125" bestFit="1" customWidth="1"/>
    <col min="5611" max="5611" width="15.453125" bestFit="1" customWidth="1"/>
    <col min="5612" max="5612" width="10.54296875" bestFit="1" customWidth="1"/>
    <col min="5613" max="5613" width="15.453125" bestFit="1" customWidth="1"/>
    <col min="5614" max="5614" width="26.453125" bestFit="1" customWidth="1"/>
    <col min="5615" max="5615" width="13.453125" bestFit="1" customWidth="1"/>
    <col min="5616" max="5616" width="13.54296875" bestFit="1" customWidth="1"/>
    <col min="5617" max="5617" width="17.453125" customWidth="1"/>
    <col min="5618" max="5618" width="49.453125" customWidth="1"/>
    <col min="5619" max="5619" width="45" customWidth="1"/>
    <col min="5620" max="5620" width="8.54296875" customWidth="1"/>
    <col min="5863" max="5863" width="30.54296875" customWidth="1"/>
    <col min="5864" max="5864" width="17.453125" bestFit="1" customWidth="1"/>
    <col min="5865" max="5865" width="57.453125" customWidth="1"/>
    <col min="5866" max="5866" width="12.453125" bestFit="1" customWidth="1"/>
    <col min="5867" max="5867" width="15.453125" bestFit="1" customWidth="1"/>
    <col min="5868" max="5868" width="10.54296875" bestFit="1" customWidth="1"/>
    <col min="5869" max="5869" width="15.453125" bestFit="1" customWidth="1"/>
    <col min="5870" max="5870" width="26.453125" bestFit="1" customWidth="1"/>
    <col min="5871" max="5871" width="13.453125" bestFit="1" customWidth="1"/>
    <col min="5872" max="5872" width="13.54296875" bestFit="1" customWidth="1"/>
    <col min="5873" max="5873" width="17.453125" customWidth="1"/>
    <col min="5874" max="5874" width="49.453125" customWidth="1"/>
    <col min="5875" max="5875" width="45" customWidth="1"/>
    <col min="5876" max="5876" width="8.54296875" customWidth="1"/>
    <col min="6119" max="6119" width="30.54296875" customWidth="1"/>
    <col min="6120" max="6120" width="17.453125" bestFit="1" customWidth="1"/>
    <col min="6121" max="6121" width="57.453125" customWidth="1"/>
    <col min="6122" max="6122" width="12.453125" bestFit="1" customWidth="1"/>
    <col min="6123" max="6123" width="15.453125" bestFit="1" customWidth="1"/>
    <col min="6124" max="6124" width="10.54296875" bestFit="1" customWidth="1"/>
    <col min="6125" max="6125" width="15.453125" bestFit="1" customWidth="1"/>
    <col min="6126" max="6126" width="26.453125" bestFit="1" customWidth="1"/>
    <col min="6127" max="6127" width="13.453125" bestFit="1" customWidth="1"/>
    <col min="6128" max="6128" width="13.54296875" bestFit="1" customWidth="1"/>
    <col min="6129" max="6129" width="17.453125" customWidth="1"/>
    <col min="6130" max="6130" width="49.453125" customWidth="1"/>
    <col min="6131" max="6131" width="45" customWidth="1"/>
    <col min="6132" max="6132" width="8.54296875" customWidth="1"/>
    <col min="6375" max="6375" width="30.54296875" customWidth="1"/>
    <col min="6376" max="6376" width="17.453125" bestFit="1" customWidth="1"/>
    <col min="6377" max="6377" width="57.453125" customWidth="1"/>
    <col min="6378" max="6378" width="12.453125" bestFit="1" customWidth="1"/>
    <col min="6379" max="6379" width="15.453125" bestFit="1" customWidth="1"/>
    <col min="6380" max="6380" width="10.54296875" bestFit="1" customWidth="1"/>
    <col min="6381" max="6381" width="15.453125" bestFit="1" customWidth="1"/>
    <col min="6382" max="6382" width="26.453125" bestFit="1" customWidth="1"/>
    <col min="6383" max="6383" width="13.453125" bestFit="1" customWidth="1"/>
    <col min="6384" max="6384" width="13.54296875" bestFit="1" customWidth="1"/>
    <col min="6385" max="6385" width="17.453125" customWidth="1"/>
    <col min="6386" max="6386" width="49.453125" customWidth="1"/>
    <col min="6387" max="6387" width="45" customWidth="1"/>
    <col min="6388" max="6388" width="8.54296875" customWidth="1"/>
    <col min="6631" max="6631" width="30.54296875" customWidth="1"/>
    <col min="6632" max="6632" width="17.453125" bestFit="1" customWidth="1"/>
    <col min="6633" max="6633" width="57.453125" customWidth="1"/>
    <col min="6634" max="6634" width="12.453125" bestFit="1" customWidth="1"/>
    <col min="6635" max="6635" width="15.453125" bestFit="1" customWidth="1"/>
    <col min="6636" max="6636" width="10.54296875" bestFit="1" customWidth="1"/>
    <col min="6637" max="6637" width="15.453125" bestFit="1" customWidth="1"/>
    <col min="6638" max="6638" width="26.453125" bestFit="1" customWidth="1"/>
    <col min="6639" max="6639" width="13.453125" bestFit="1" customWidth="1"/>
    <col min="6640" max="6640" width="13.54296875" bestFit="1" customWidth="1"/>
    <col min="6641" max="6641" width="17.453125" customWidth="1"/>
    <col min="6642" max="6642" width="49.453125" customWidth="1"/>
    <col min="6643" max="6643" width="45" customWidth="1"/>
    <col min="6644" max="6644" width="8.54296875" customWidth="1"/>
    <col min="6887" max="6887" width="30.54296875" customWidth="1"/>
    <col min="6888" max="6888" width="17.453125" bestFit="1" customWidth="1"/>
    <col min="6889" max="6889" width="57.453125" customWidth="1"/>
    <col min="6890" max="6890" width="12.453125" bestFit="1" customWidth="1"/>
    <col min="6891" max="6891" width="15.453125" bestFit="1" customWidth="1"/>
    <col min="6892" max="6892" width="10.54296875" bestFit="1" customWidth="1"/>
    <col min="6893" max="6893" width="15.453125" bestFit="1" customWidth="1"/>
    <col min="6894" max="6894" width="26.453125" bestFit="1" customWidth="1"/>
    <col min="6895" max="6895" width="13.453125" bestFit="1" customWidth="1"/>
    <col min="6896" max="6896" width="13.54296875" bestFit="1" customWidth="1"/>
    <col min="6897" max="6897" width="17.453125" customWidth="1"/>
    <col min="6898" max="6898" width="49.453125" customWidth="1"/>
    <col min="6899" max="6899" width="45" customWidth="1"/>
    <col min="6900" max="6900" width="8.54296875" customWidth="1"/>
    <col min="7143" max="7143" width="30.54296875" customWidth="1"/>
    <col min="7144" max="7144" width="17.453125" bestFit="1" customWidth="1"/>
    <col min="7145" max="7145" width="57.453125" customWidth="1"/>
    <col min="7146" max="7146" width="12.453125" bestFit="1" customWidth="1"/>
    <col min="7147" max="7147" width="15.453125" bestFit="1" customWidth="1"/>
    <col min="7148" max="7148" width="10.54296875" bestFit="1" customWidth="1"/>
    <col min="7149" max="7149" width="15.453125" bestFit="1" customWidth="1"/>
    <col min="7150" max="7150" width="26.453125" bestFit="1" customWidth="1"/>
    <col min="7151" max="7151" width="13.453125" bestFit="1" customWidth="1"/>
    <col min="7152" max="7152" width="13.54296875" bestFit="1" customWidth="1"/>
    <col min="7153" max="7153" width="17.453125" customWidth="1"/>
    <col min="7154" max="7154" width="49.453125" customWidth="1"/>
    <col min="7155" max="7155" width="45" customWidth="1"/>
    <col min="7156" max="7156" width="8.54296875" customWidth="1"/>
    <col min="7399" max="7399" width="30.54296875" customWidth="1"/>
    <col min="7400" max="7400" width="17.453125" bestFit="1" customWidth="1"/>
    <col min="7401" max="7401" width="57.453125" customWidth="1"/>
    <col min="7402" max="7402" width="12.453125" bestFit="1" customWidth="1"/>
    <col min="7403" max="7403" width="15.453125" bestFit="1" customWidth="1"/>
    <col min="7404" max="7404" width="10.54296875" bestFit="1" customWidth="1"/>
    <col min="7405" max="7405" width="15.453125" bestFit="1" customWidth="1"/>
    <col min="7406" max="7406" width="26.453125" bestFit="1" customWidth="1"/>
    <col min="7407" max="7407" width="13.453125" bestFit="1" customWidth="1"/>
    <col min="7408" max="7408" width="13.54296875" bestFit="1" customWidth="1"/>
    <col min="7409" max="7409" width="17.453125" customWidth="1"/>
    <col min="7410" max="7410" width="49.453125" customWidth="1"/>
    <col min="7411" max="7411" width="45" customWidth="1"/>
    <col min="7412" max="7412" width="8.54296875" customWidth="1"/>
    <col min="7655" max="7655" width="30.54296875" customWidth="1"/>
    <col min="7656" max="7656" width="17.453125" bestFit="1" customWidth="1"/>
    <col min="7657" max="7657" width="57.453125" customWidth="1"/>
    <col min="7658" max="7658" width="12.453125" bestFit="1" customWidth="1"/>
    <col min="7659" max="7659" width="15.453125" bestFit="1" customWidth="1"/>
    <col min="7660" max="7660" width="10.54296875" bestFit="1" customWidth="1"/>
    <col min="7661" max="7661" width="15.453125" bestFit="1" customWidth="1"/>
    <col min="7662" max="7662" width="26.453125" bestFit="1" customWidth="1"/>
    <col min="7663" max="7663" width="13.453125" bestFit="1" customWidth="1"/>
    <col min="7664" max="7664" width="13.54296875" bestFit="1" customWidth="1"/>
    <col min="7665" max="7665" width="17.453125" customWidth="1"/>
    <col min="7666" max="7666" width="49.453125" customWidth="1"/>
    <col min="7667" max="7667" width="45" customWidth="1"/>
    <col min="7668" max="7668" width="8.54296875" customWidth="1"/>
    <col min="7911" max="7911" width="30.54296875" customWidth="1"/>
    <col min="7912" max="7912" width="17.453125" bestFit="1" customWidth="1"/>
    <col min="7913" max="7913" width="57.453125" customWidth="1"/>
    <col min="7914" max="7914" width="12.453125" bestFit="1" customWidth="1"/>
    <col min="7915" max="7915" width="15.453125" bestFit="1" customWidth="1"/>
    <col min="7916" max="7916" width="10.54296875" bestFit="1" customWidth="1"/>
    <col min="7917" max="7917" width="15.453125" bestFit="1" customWidth="1"/>
    <col min="7918" max="7918" width="26.453125" bestFit="1" customWidth="1"/>
    <col min="7919" max="7919" width="13.453125" bestFit="1" customWidth="1"/>
    <col min="7920" max="7920" width="13.54296875" bestFit="1" customWidth="1"/>
    <col min="7921" max="7921" width="17.453125" customWidth="1"/>
    <col min="7922" max="7922" width="49.453125" customWidth="1"/>
    <col min="7923" max="7923" width="45" customWidth="1"/>
    <col min="7924" max="7924" width="8.54296875" customWidth="1"/>
    <col min="8167" max="8167" width="30.54296875" customWidth="1"/>
    <col min="8168" max="8168" width="17.453125" bestFit="1" customWidth="1"/>
    <col min="8169" max="8169" width="57.453125" customWidth="1"/>
    <col min="8170" max="8170" width="12.453125" bestFit="1" customWidth="1"/>
    <col min="8171" max="8171" width="15.453125" bestFit="1" customWidth="1"/>
    <col min="8172" max="8172" width="10.54296875" bestFit="1" customWidth="1"/>
    <col min="8173" max="8173" width="15.453125" bestFit="1" customWidth="1"/>
    <col min="8174" max="8174" width="26.453125" bestFit="1" customWidth="1"/>
    <col min="8175" max="8175" width="13.453125" bestFit="1" customWidth="1"/>
    <col min="8176" max="8176" width="13.54296875" bestFit="1" customWidth="1"/>
    <col min="8177" max="8177" width="17.453125" customWidth="1"/>
    <col min="8178" max="8178" width="49.453125" customWidth="1"/>
    <col min="8179" max="8179" width="45" customWidth="1"/>
    <col min="8180" max="8180" width="8.54296875" customWidth="1"/>
    <col min="8423" max="8423" width="30.54296875" customWidth="1"/>
    <col min="8424" max="8424" width="17.453125" bestFit="1" customWidth="1"/>
    <col min="8425" max="8425" width="57.453125" customWidth="1"/>
    <col min="8426" max="8426" width="12.453125" bestFit="1" customWidth="1"/>
    <col min="8427" max="8427" width="15.453125" bestFit="1" customWidth="1"/>
    <col min="8428" max="8428" width="10.54296875" bestFit="1" customWidth="1"/>
    <col min="8429" max="8429" width="15.453125" bestFit="1" customWidth="1"/>
    <col min="8430" max="8430" width="26.453125" bestFit="1" customWidth="1"/>
    <col min="8431" max="8431" width="13.453125" bestFit="1" customWidth="1"/>
    <col min="8432" max="8432" width="13.54296875" bestFit="1" customWidth="1"/>
    <col min="8433" max="8433" width="17.453125" customWidth="1"/>
    <col min="8434" max="8434" width="49.453125" customWidth="1"/>
    <col min="8435" max="8435" width="45" customWidth="1"/>
    <col min="8436" max="8436" width="8.54296875" customWidth="1"/>
    <col min="8679" max="8679" width="30.54296875" customWidth="1"/>
    <col min="8680" max="8680" width="17.453125" bestFit="1" customWidth="1"/>
    <col min="8681" max="8681" width="57.453125" customWidth="1"/>
    <col min="8682" max="8682" width="12.453125" bestFit="1" customWidth="1"/>
    <col min="8683" max="8683" width="15.453125" bestFit="1" customWidth="1"/>
    <col min="8684" max="8684" width="10.54296875" bestFit="1" customWidth="1"/>
    <col min="8685" max="8685" width="15.453125" bestFit="1" customWidth="1"/>
    <col min="8686" max="8686" width="26.453125" bestFit="1" customWidth="1"/>
    <col min="8687" max="8687" width="13.453125" bestFit="1" customWidth="1"/>
    <col min="8688" max="8688" width="13.54296875" bestFit="1" customWidth="1"/>
    <col min="8689" max="8689" width="17.453125" customWidth="1"/>
    <col min="8690" max="8690" width="49.453125" customWidth="1"/>
    <col min="8691" max="8691" width="45" customWidth="1"/>
    <col min="8692" max="8692" width="8.54296875" customWidth="1"/>
    <col min="8935" max="8935" width="30.54296875" customWidth="1"/>
    <col min="8936" max="8936" width="17.453125" bestFit="1" customWidth="1"/>
    <col min="8937" max="8937" width="57.453125" customWidth="1"/>
    <col min="8938" max="8938" width="12.453125" bestFit="1" customWidth="1"/>
    <col min="8939" max="8939" width="15.453125" bestFit="1" customWidth="1"/>
    <col min="8940" max="8940" width="10.54296875" bestFit="1" customWidth="1"/>
    <col min="8941" max="8941" width="15.453125" bestFit="1" customWidth="1"/>
    <col min="8942" max="8942" width="26.453125" bestFit="1" customWidth="1"/>
    <col min="8943" max="8943" width="13.453125" bestFit="1" customWidth="1"/>
    <col min="8944" max="8944" width="13.54296875" bestFit="1" customWidth="1"/>
    <col min="8945" max="8945" width="17.453125" customWidth="1"/>
    <col min="8946" max="8946" width="49.453125" customWidth="1"/>
    <col min="8947" max="8947" width="45" customWidth="1"/>
    <col min="8948" max="8948" width="8.54296875" customWidth="1"/>
    <col min="9191" max="9191" width="30.54296875" customWidth="1"/>
    <col min="9192" max="9192" width="17.453125" bestFit="1" customWidth="1"/>
    <col min="9193" max="9193" width="57.453125" customWidth="1"/>
    <col min="9194" max="9194" width="12.453125" bestFit="1" customWidth="1"/>
    <col min="9195" max="9195" width="15.453125" bestFit="1" customWidth="1"/>
    <col min="9196" max="9196" width="10.54296875" bestFit="1" customWidth="1"/>
    <col min="9197" max="9197" width="15.453125" bestFit="1" customWidth="1"/>
    <col min="9198" max="9198" width="26.453125" bestFit="1" customWidth="1"/>
    <col min="9199" max="9199" width="13.453125" bestFit="1" customWidth="1"/>
    <col min="9200" max="9200" width="13.54296875" bestFit="1" customWidth="1"/>
    <col min="9201" max="9201" width="17.453125" customWidth="1"/>
    <col min="9202" max="9202" width="49.453125" customWidth="1"/>
    <col min="9203" max="9203" width="45" customWidth="1"/>
    <col min="9204" max="9204" width="8.54296875" customWidth="1"/>
    <col min="9447" max="9447" width="30.54296875" customWidth="1"/>
    <col min="9448" max="9448" width="17.453125" bestFit="1" customWidth="1"/>
    <col min="9449" max="9449" width="57.453125" customWidth="1"/>
    <col min="9450" max="9450" width="12.453125" bestFit="1" customWidth="1"/>
    <col min="9451" max="9451" width="15.453125" bestFit="1" customWidth="1"/>
    <col min="9452" max="9452" width="10.54296875" bestFit="1" customWidth="1"/>
    <col min="9453" max="9453" width="15.453125" bestFit="1" customWidth="1"/>
    <col min="9454" max="9454" width="26.453125" bestFit="1" customWidth="1"/>
    <col min="9455" max="9455" width="13.453125" bestFit="1" customWidth="1"/>
    <col min="9456" max="9456" width="13.54296875" bestFit="1" customWidth="1"/>
    <col min="9457" max="9457" width="17.453125" customWidth="1"/>
    <col min="9458" max="9458" width="49.453125" customWidth="1"/>
    <col min="9459" max="9459" width="45" customWidth="1"/>
    <col min="9460" max="9460" width="8.54296875" customWidth="1"/>
    <col min="9703" max="9703" width="30.54296875" customWidth="1"/>
    <col min="9704" max="9704" width="17.453125" bestFit="1" customWidth="1"/>
    <col min="9705" max="9705" width="57.453125" customWidth="1"/>
    <col min="9706" max="9706" width="12.453125" bestFit="1" customWidth="1"/>
    <col min="9707" max="9707" width="15.453125" bestFit="1" customWidth="1"/>
    <col min="9708" max="9708" width="10.54296875" bestFit="1" customWidth="1"/>
    <col min="9709" max="9709" width="15.453125" bestFit="1" customWidth="1"/>
    <col min="9710" max="9710" width="26.453125" bestFit="1" customWidth="1"/>
    <col min="9711" max="9711" width="13.453125" bestFit="1" customWidth="1"/>
    <col min="9712" max="9712" width="13.54296875" bestFit="1" customWidth="1"/>
    <col min="9713" max="9713" width="17.453125" customWidth="1"/>
    <col min="9714" max="9714" width="49.453125" customWidth="1"/>
    <col min="9715" max="9715" width="45" customWidth="1"/>
    <col min="9716" max="9716" width="8.54296875" customWidth="1"/>
    <col min="9959" max="9959" width="30.54296875" customWidth="1"/>
    <col min="9960" max="9960" width="17.453125" bestFit="1" customWidth="1"/>
    <col min="9961" max="9961" width="57.453125" customWidth="1"/>
    <col min="9962" max="9962" width="12.453125" bestFit="1" customWidth="1"/>
    <col min="9963" max="9963" width="15.453125" bestFit="1" customWidth="1"/>
    <col min="9964" max="9964" width="10.54296875" bestFit="1" customWidth="1"/>
    <col min="9965" max="9965" width="15.453125" bestFit="1" customWidth="1"/>
    <col min="9966" max="9966" width="26.453125" bestFit="1" customWidth="1"/>
    <col min="9967" max="9967" width="13.453125" bestFit="1" customWidth="1"/>
    <col min="9968" max="9968" width="13.54296875" bestFit="1" customWidth="1"/>
    <col min="9969" max="9969" width="17.453125" customWidth="1"/>
    <col min="9970" max="9970" width="49.453125" customWidth="1"/>
    <col min="9971" max="9971" width="45" customWidth="1"/>
    <col min="9972" max="9972" width="8.54296875" customWidth="1"/>
    <col min="10215" max="10215" width="30.54296875" customWidth="1"/>
    <col min="10216" max="10216" width="17.453125" bestFit="1" customWidth="1"/>
    <col min="10217" max="10217" width="57.453125" customWidth="1"/>
    <col min="10218" max="10218" width="12.453125" bestFit="1" customWidth="1"/>
    <col min="10219" max="10219" width="15.453125" bestFit="1" customWidth="1"/>
    <col min="10220" max="10220" width="10.54296875" bestFit="1" customWidth="1"/>
    <col min="10221" max="10221" width="15.453125" bestFit="1" customWidth="1"/>
    <col min="10222" max="10222" width="26.453125" bestFit="1" customWidth="1"/>
    <col min="10223" max="10223" width="13.453125" bestFit="1" customWidth="1"/>
    <col min="10224" max="10224" width="13.54296875" bestFit="1" customWidth="1"/>
    <col min="10225" max="10225" width="17.453125" customWidth="1"/>
    <col min="10226" max="10226" width="49.453125" customWidth="1"/>
    <col min="10227" max="10227" width="45" customWidth="1"/>
    <col min="10228" max="10228" width="8.54296875" customWidth="1"/>
    <col min="10471" max="10471" width="30.54296875" customWidth="1"/>
    <col min="10472" max="10472" width="17.453125" bestFit="1" customWidth="1"/>
    <col min="10473" max="10473" width="57.453125" customWidth="1"/>
    <col min="10474" max="10474" width="12.453125" bestFit="1" customWidth="1"/>
    <col min="10475" max="10475" width="15.453125" bestFit="1" customWidth="1"/>
    <col min="10476" max="10476" width="10.54296875" bestFit="1" customWidth="1"/>
    <col min="10477" max="10477" width="15.453125" bestFit="1" customWidth="1"/>
    <col min="10478" max="10478" width="26.453125" bestFit="1" customWidth="1"/>
    <col min="10479" max="10479" width="13.453125" bestFit="1" customWidth="1"/>
    <col min="10480" max="10480" width="13.54296875" bestFit="1" customWidth="1"/>
    <col min="10481" max="10481" width="17.453125" customWidth="1"/>
    <col min="10482" max="10482" width="49.453125" customWidth="1"/>
    <col min="10483" max="10483" width="45" customWidth="1"/>
    <col min="10484" max="10484" width="8.54296875" customWidth="1"/>
    <col min="10727" max="10727" width="30.54296875" customWidth="1"/>
    <col min="10728" max="10728" width="17.453125" bestFit="1" customWidth="1"/>
    <col min="10729" max="10729" width="57.453125" customWidth="1"/>
    <col min="10730" max="10730" width="12.453125" bestFit="1" customWidth="1"/>
    <col min="10731" max="10731" width="15.453125" bestFit="1" customWidth="1"/>
    <col min="10732" max="10732" width="10.54296875" bestFit="1" customWidth="1"/>
    <col min="10733" max="10733" width="15.453125" bestFit="1" customWidth="1"/>
    <col min="10734" max="10734" width="26.453125" bestFit="1" customWidth="1"/>
    <col min="10735" max="10735" width="13.453125" bestFit="1" customWidth="1"/>
    <col min="10736" max="10736" width="13.54296875" bestFit="1" customWidth="1"/>
    <col min="10737" max="10737" width="17.453125" customWidth="1"/>
    <col min="10738" max="10738" width="49.453125" customWidth="1"/>
    <col min="10739" max="10739" width="45" customWidth="1"/>
    <col min="10740" max="10740" width="8.54296875" customWidth="1"/>
    <col min="10983" max="10983" width="30.54296875" customWidth="1"/>
    <col min="10984" max="10984" width="17.453125" bestFit="1" customWidth="1"/>
    <col min="10985" max="10985" width="57.453125" customWidth="1"/>
    <col min="10986" max="10986" width="12.453125" bestFit="1" customWidth="1"/>
    <col min="10987" max="10987" width="15.453125" bestFit="1" customWidth="1"/>
    <col min="10988" max="10988" width="10.54296875" bestFit="1" customWidth="1"/>
    <col min="10989" max="10989" width="15.453125" bestFit="1" customWidth="1"/>
    <col min="10990" max="10990" width="26.453125" bestFit="1" customWidth="1"/>
    <col min="10991" max="10991" width="13.453125" bestFit="1" customWidth="1"/>
    <col min="10992" max="10992" width="13.54296875" bestFit="1" customWidth="1"/>
    <col min="10993" max="10993" width="17.453125" customWidth="1"/>
    <col min="10994" max="10994" width="49.453125" customWidth="1"/>
    <col min="10995" max="10995" width="45" customWidth="1"/>
    <col min="10996" max="10996" width="8.54296875" customWidth="1"/>
    <col min="11239" max="11239" width="30.54296875" customWidth="1"/>
    <col min="11240" max="11240" width="17.453125" bestFit="1" customWidth="1"/>
    <col min="11241" max="11241" width="57.453125" customWidth="1"/>
    <col min="11242" max="11242" width="12.453125" bestFit="1" customWidth="1"/>
    <col min="11243" max="11243" width="15.453125" bestFit="1" customWidth="1"/>
    <col min="11244" max="11244" width="10.54296875" bestFit="1" customWidth="1"/>
    <col min="11245" max="11245" width="15.453125" bestFit="1" customWidth="1"/>
    <col min="11246" max="11246" width="26.453125" bestFit="1" customWidth="1"/>
    <col min="11247" max="11247" width="13.453125" bestFit="1" customWidth="1"/>
    <col min="11248" max="11248" width="13.54296875" bestFit="1" customWidth="1"/>
    <col min="11249" max="11249" width="17.453125" customWidth="1"/>
    <col min="11250" max="11250" width="49.453125" customWidth="1"/>
    <col min="11251" max="11251" width="45" customWidth="1"/>
    <col min="11252" max="11252" width="8.54296875" customWidth="1"/>
    <col min="11495" max="11495" width="30.54296875" customWidth="1"/>
    <col min="11496" max="11496" width="17.453125" bestFit="1" customWidth="1"/>
    <col min="11497" max="11497" width="57.453125" customWidth="1"/>
    <col min="11498" max="11498" width="12.453125" bestFit="1" customWidth="1"/>
    <col min="11499" max="11499" width="15.453125" bestFit="1" customWidth="1"/>
    <col min="11500" max="11500" width="10.54296875" bestFit="1" customWidth="1"/>
    <col min="11501" max="11501" width="15.453125" bestFit="1" customWidth="1"/>
    <col min="11502" max="11502" width="26.453125" bestFit="1" customWidth="1"/>
    <col min="11503" max="11503" width="13.453125" bestFit="1" customWidth="1"/>
    <col min="11504" max="11504" width="13.54296875" bestFit="1" customWidth="1"/>
    <col min="11505" max="11505" width="17.453125" customWidth="1"/>
    <col min="11506" max="11506" width="49.453125" customWidth="1"/>
    <col min="11507" max="11507" width="45" customWidth="1"/>
    <col min="11508" max="11508" width="8.54296875" customWidth="1"/>
    <col min="11751" max="11751" width="30.54296875" customWidth="1"/>
    <col min="11752" max="11752" width="17.453125" bestFit="1" customWidth="1"/>
    <col min="11753" max="11753" width="57.453125" customWidth="1"/>
    <col min="11754" max="11754" width="12.453125" bestFit="1" customWidth="1"/>
    <col min="11755" max="11755" width="15.453125" bestFit="1" customWidth="1"/>
    <col min="11756" max="11756" width="10.54296875" bestFit="1" customWidth="1"/>
    <col min="11757" max="11757" width="15.453125" bestFit="1" customWidth="1"/>
    <col min="11758" max="11758" width="26.453125" bestFit="1" customWidth="1"/>
    <col min="11759" max="11759" width="13.453125" bestFit="1" customWidth="1"/>
    <col min="11760" max="11760" width="13.54296875" bestFit="1" customWidth="1"/>
    <col min="11761" max="11761" width="17.453125" customWidth="1"/>
    <col min="11762" max="11762" width="49.453125" customWidth="1"/>
    <col min="11763" max="11763" width="45" customWidth="1"/>
    <col min="11764" max="11764" width="8.54296875" customWidth="1"/>
    <col min="12007" max="12007" width="30.54296875" customWidth="1"/>
    <col min="12008" max="12008" width="17.453125" bestFit="1" customWidth="1"/>
    <col min="12009" max="12009" width="57.453125" customWidth="1"/>
    <col min="12010" max="12010" width="12.453125" bestFit="1" customWidth="1"/>
    <col min="12011" max="12011" width="15.453125" bestFit="1" customWidth="1"/>
    <col min="12012" max="12012" width="10.54296875" bestFit="1" customWidth="1"/>
    <col min="12013" max="12013" width="15.453125" bestFit="1" customWidth="1"/>
    <col min="12014" max="12014" width="26.453125" bestFit="1" customWidth="1"/>
    <col min="12015" max="12015" width="13.453125" bestFit="1" customWidth="1"/>
    <col min="12016" max="12016" width="13.54296875" bestFit="1" customWidth="1"/>
    <col min="12017" max="12017" width="17.453125" customWidth="1"/>
    <col min="12018" max="12018" width="49.453125" customWidth="1"/>
    <col min="12019" max="12019" width="45" customWidth="1"/>
    <col min="12020" max="12020" width="8.54296875" customWidth="1"/>
    <col min="12263" max="12263" width="30.54296875" customWidth="1"/>
    <col min="12264" max="12264" width="17.453125" bestFit="1" customWidth="1"/>
    <col min="12265" max="12265" width="57.453125" customWidth="1"/>
    <col min="12266" max="12266" width="12.453125" bestFit="1" customWidth="1"/>
    <col min="12267" max="12267" width="15.453125" bestFit="1" customWidth="1"/>
    <col min="12268" max="12268" width="10.54296875" bestFit="1" customWidth="1"/>
    <col min="12269" max="12269" width="15.453125" bestFit="1" customWidth="1"/>
    <col min="12270" max="12270" width="26.453125" bestFit="1" customWidth="1"/>
    <col min="12271" max="12271" width="13.453125" bestFit="1" customWidth="1"/>
    <col min="12272" max="12272" width="13.54296875" bestFit="1" customWidth="1"/>
    <col min="12273" max="12273" width="17.453125" customWidth="1"/>
    <col min="12274" max="12274" width="49.453125" customWidth="1"/>
    <col min="12275" max="12275" width="45" customWidth="1"/>
    <col min="12276" max="12276" width="8.54296875" customWidth="1"/>
    <col min="12519" max="12519" width="30.54296875" customWidth="1"/>
    <col min="12520" max="12520" width="17.453125" bestFit="1" customWidth="1"/>
    <col min="12521" max="12521" width="57.453125" customWidth="1"/>
    <col min="12522" max="12522" width="12.453125" bestFit="1" customWidth="1"/>
    <col min="12523" max="12523" width="15.453125" bestFit="1" customWidth="1"/>
    <col min="12524" max="12524" width="10.54296875" bestFit="1" customWidth="1"/>
    <col min="12525" max="12525" width="15.453125" bestFit="1" customWidth="1"/>
    <col min="12526" max="12526" width="26.453125" bestFit="1" customWidth="1"/>
    <col min="12527" max="12527" width="13.453125" bestFit="1" customWidth="1"/>
    <col min="12528" max="12528" width="13.54296875" bestFit="1" customWidth="1"/>
    <col min="12529" max="12529" width="17.453125" customWidth="1"/>
    <col min="12530" max="12530" width="49.453125" customWidth="1"/>
    <col min="12531" max="12531" width="45" customWidth="1"/>
    <col min="12532" max="12532" width="8.54296875" customWidth="1"/>
    <col min="12775" max="12775" width="30.54296875" customWidth="1"/>
    <col min="12776" max="12776" width="17.453125" bestFit="1" customWidth="1"/>
    <col min="12777" max="12777" width="57.453125" customWidth="1"/>
    <col min="12778" max="12778" width="12.453125" bestFit="1" customWidth="1"/>
    <col min="12779" max="12779" width="15.453125" bestFit="1" customWidth="1"/>
    <col min="12780" max="12780" width="10.54296875" bestFit="1" customWidth="1"/>
    <col min="12781" max="12781" width="15.453125" bestFit="1" customWidth="1"/>
    <col min="12782" max="12782" width="26.453125" bestFit="1" customWidth="1"/>
    <col min="12783" max="12783" width="13.453125" bestFit="1" customWidth="1"/>
    <col min="12784" max="12784" width="13.54296875" bestFit="1" customWidth="1"/>
    <col min="12785" max="12785" width="17.453125" customWidth="1"/>
    <col min="12786" max="12786" width="49.453125" customWidth="1"/>
    <col min="12787" max="12787" width="45" customWidth="1"/>
    <col min="12788" max="12788" width="8.54296875" customWidth="1"/>
    <col min="13031" max="13031" width="30.54296875" customWidth="1"/>
    <col min="13032" max="13032" width="17.453125" bestFit="1" customWidth="1"/>
    <col min="13033" max="13033" width="57.453125" customWidth="1"/>
    <col min="13034" max="13034" width="12.453125" bestFit="1" customWidth="1"/>
    <col min="13035" max="13035" width="15.453125" bestFit="1" customWidth="1"/>
    <col min="13036" max="13036" width="10.54296875" bestFit="1" customWidth="1"/>
    <col min="13037" max="13037" width="15.453125" bestFit="1" customWidth="1"/>
    <col min="13038" max="13038" width="26.453125" bestFit="1" customWidth="1"/>
    <col min="13039" max="13039" width="13.453125" bestFit="1" customWidth="1"/>
    <col min="13040" max="13040" width="13.54296875" bestFit="1" customWidth="1"/>
    <col min="13041" max="13041" width="17.453125" customWidth="1"/>
    <col min="13042" max="13042" width="49.453125" customWidth="1"/>
    <col min="13043" max="13043" width="45" customWidth="1"/>
    <col min="13044" max="13044" width="8.54296875" customWidth="1"/>
    <col min="13287" max="13287" width="30.54296875" customWidth="1"/>
    <col min="13288" max="13288" width="17.453125" bestFit="1" customWidth="1"/>
    <col min="13289" max="13289" width="57.453125" customWidth="1"/>
    <col min="13290" max="13290" width="12.453125" bestFit="1" customWidth="1"/>
    <col min="13291" max="13291" width="15.453125" bestFit="1" customWidth="1"/>
    <col min="13292" max="13292" width="10.54296875" bestFit="1" customWidth="1"/>
    <col min="13293" max="13293" width="15.453125" bestFit="1" customWidth="1"/>
    <col min="13294" max="13294" width="26.453125" bestFit="1" customWidth="1"/>
    <col min="13295" max="13295" width="13.453125" bestFit="1" customWidth="1"/>
    <col min="13296" max="13296" width="13.54296875" bestFit="1" customWidth="1"/>
    <col min="13297" max="13297" width="17.453125" customWidth="1"/>
    <col min="13298" max="13298" width="49.453125" customWidth="1"/>
    <col min="13299" max="13299" width="45" customWidth="1"/>
    <col min="13300" max="13300" width="8.54296875" customWidth="1"/>
    <col min="13543" max="13543" width="30.54296875" customWidth="1"/>
    <col min="13544" max="13544" width="17.453125" bestFit="1" customWidth="1"/>
    <col min="13545" max="13545" width="57.453125" customWidth="1"/>
    <col min="13546" max="13546" width="12.453125" bestFit="1" customWidth="1"/>
    <col min="13547" max="13547" width="15.453125" bestFit="1" customWidth="1"/>
    <col min="13548" max="13548" width="10.54296875" bestFit="1" customWidth="1"/>
    <col min="13549" max="13549" width="15.453125" bestFit="1" customWidth="1"/>
    <col min="13550" max="13550" width="26.453125" bestFit="1" customWidth="1"/>
    <col min="13551" max="13551" width="13.453125" bestFit="1" customWidth="1"/>
    <col min="13552" max="13552" width="13.54296875" bestFit="1" customWidth="1"/>
    <col min="13553" max="13553" width="17.453125" customWidth="1"/>
    <col min="13554" max="13554" width="49.453125" customWidth="1"/>
    <col min="13555" max="13555" width="45" customWidth="1"/>
    <col min="13556" max="13556" width="8.54296875" customWidth="1"/>
    <col min="13799" max="13799" width="30.54296875" customWidth="1"/>
    <col min="13800" max="13800" width="17.453125" bestFit="1" customWidth="1"/>
    <col min="13801" max="13801" width="57.453125" customWidth="1"/>
    <col min="13802" max="13802" width="12.453125" bestFit="1" customWidth="1"/>
    <col min="13803" max="13803" width="15.453125" bestFit="1" customWidth="1"/>
    <col min="13804" max="13804" width="10.54296875" bestFit="1" customWidth="1"/>
    <col min="13805" max="13805" width="15.453125" bestFit="1" customWidth="1"/>
    <col min="13806" max="13806" width="26.453125" bestFit="1" customWidth="1"/>
    <col min="13807" max="13807" width="13.453125" bestFit="1" customWidth="1"/>
    <col min="13808" max="13808" width="13.54296875" bestFit="1" customWidth="1"/>
    <col min="13809" max="13809" width="17.453125" customWidth="1"/>
    <col min="13810" max="13810" width="49.453125" customWidth="1"/>
    <col min="13811" max="13811" width="45" customWidth="1"/>
    <col min="13812" max="13812" width="8.54296875" customWidth="1"/>
    <col min="14055" max="14055" width="30.54296875" customWidth="1"/>
    <col min="14056" max="14056" width="17.453125" bestFit="1" customWidth="1"/>
    <col min="14057" max="14057" width="57.453125" customWidth="1"/>
    <col min="14058" max="14058" width="12.453125" bestFit="1" customWidth="1"/>
    <col min="14059" max="14059" width="15.453125" bestFit="1" customWidth="1"/>
    <col min="14060" max="14060" width="10.54296875" bestFit="1" customWidth="1"/>
    <col min="14061" max="14061" width="15.453125" bestFit="1" customWidth="1"/>
    <col min="14062" max="14062" width="26.453125" bestFit="1" customWidth="1"/>
    <col min="14063" max="14063" width="13.453125" bestFit="1" customWidth="1"/>
    <col min="14064" max="14064" width="13.54296875" bestFit="1" customWidth="1"/>
    <col min="14065" max="14065" width="17.453125" customWidth="1"/>
    <col min="14066" max="14066" width="49.453125" customWidth="1"/>
    <col min="14067" max="14067" width="45" customWidth="1"/>
    <col min="14068" max="14068" width="8.54296875" customWidth="1"/>
    <col min="14311" max="14311" width="30.54296875" customWidth="1"/>
    <col min="14312" max="14312" width="17.453125" bestFit="1" customWidth="1"/>
    <col min="14313" max="14313" width="57.453125" customWidth="1"/>
    <col min="14314" max="14314" width="12.453125" bestFit="1" customWidth="1"/>
    <col min="14315" max="14315" width="15.453125" bestFit="1" customWidth="1"/>
    <col min="14316" max="14316" width="10.54296875" bestFit="1" customWidth="1"/>
    <col min="14317" max="14317" width="15.453125" bestFit="1" customWidth="1"/>
    <col min="14318" max="14318" width="26.453125" bestFit="1" customWidth="1"/>
    <col min="14319" max="14319" width="13.453125" bestFit="1" customWidth="1"/>
    <col min="14320" max="14320" width="13.54296875" bestFit="1" customWidth="1"/>
    <col min="14321" max="14321" width="17.453125" customWidth="1"/>
    <col min="14322" max="14322" width="49.453125" customWidth="1"/>
    <col min="14323" max="14323" width="45" customWidth="1"/>
    <col min="14324" max="14324" width="8.54296875" customWidth="1"/>
    <col min="14567" max="14567" width="30.54296875" customWidth="1"/>
    <col min="14568" max="14568" width="17.453125" bestFit="1" customWidth="1"/>
    <col min="14569" max="14569" width="57.453125" customWidth="1"/>
    <col min="14570" max="14570" width="12.453125" bestFit="1" customWidth="1"/>
    <col min="14571" max="14571" width="15.453125" bestFit="1" customWidth="1"/>
    <col min="14572" max="14572" width="10.54296875" bestFit="1" customWidth="1"/>
    <col min="14573" max="14573" width="15.453125" bestFit="1" customWidth="1"/>
    <col min="14574" max="14574" width="26.453125" bestFit="1" customWidth="1"/>
    <col min="14575" max="14575" width="13.453125" bestFit="1" customWidth="1"/>
    <col min="14576" max="14576" width="13.54296875" bestFit="1" customWidth="1"/>
    <col min="14577" max="14577" width="17.453125" customWidth="1"/>
    <col min="14578" max="14578" width="49.453125" customWidth="1"/>
    <col min="14579" max="14579" width="45" customWidth="1"/>
    <col min="14580" max="14580" width="8.54296875" customWidth="1"/>
    <col min="14823" max="14823" width="30.54296875" customWidth="1"/>
    <col min="14824" max="14824" width="17.453125" bestFit="1" customWidth="1"/>
    <col min="14825" max="14825" width="57.453125" customWidth="1"/>
    <col min="14826" max="14826" width="12.453125" bestFit="1" customWidth="1"/>
    <col min="14827" max="14827" width="15.453125" bestFit="1" customWidth="1"/>
    <col min="14828" max="14828" width="10.54296875" bestFit="1" customWidth="1"/>
    <col min="14829" max="14829" width="15.453125" bestFit="1" customWidth="1"/>
    <col min="14830" max="14830" width="26.453125" bestFit="1" customWidth="1"/>
    <col min="14831" max="14831" width="13.453125" bestFit="1" customWidth="1"/>
    <col min="14832" max="14832" width="13.54296875" bestFit="1" customWidth="1"/>
    <col min="14833" max="14833" width="17.453125" customWidth="1"/>
    <col min="14834" max="14834" width="49.453125" customWidth="1"/>
    <col min="14835" max="14835" width="45" customWidth="1"/>
    <col min="14836" max="14836" width="8.54296875" customWidth="1"/>
    <col min="15079" max="15079" width="30.54296875" customWidth="1"/>
    <col min="15080" max="15080" width="17.453125" bestFit="1" customWidth="1"/>
    <col min="15081" max="15081" width="57.453125" customWidth="1"/>
    <col min="15082" max="15082" width="12.453125" bestFit="1" customWidth="1"/>
    <col min="15083" max="15083" width="15.453125" bestFit="1" customWidth="1"/>
    <col min="15084" max="15084" width="10.54296875" bestFit="1" customWidth="1"/>
    <col min="15085" max="15085" width="15.453125" bestFit="1" customWidth="1"/>
    <col min="15086" max="15086" width="26.453125" bestFit="1" customWidth="1"/>
    <col min="15087" max="15087" width="13.453125" bestFit="1" customWidth="1"/>
    <col min="15088" max="15088" width="13.54296875" bestFit="1" customWidth="1"/>
    <col min="15089" max="15089" width="17.453125" customWidth="1"/>
    <col min="15090" max="15090" width="49.453125" customWidth="1"/>
    <col min="15091" max="15091" width="45" customWidth="1"/>
    <col min="15092" max="15092" width="8.54296875" customWidth="1"/>
    <col min="15335" max="15335" width="30.54296875" customWidth="1"/>
    <col min="15336" max="15336" width="17.453125" bestFit="1" customWidth="1"/>
    <col min="15337" max="15337" width="57.453125" customWidth="1"/>
    <col min="15338" max="15338" width="12.453125" bestFit="1" customWidth="1"/>
    <col min="15339" max="15339" width="15.453125" bestFit="1" customWidth="1"/>
    <col min="15340" max="15340" width="10.54296875" bestFit="1" customWidth="1"/>
    <col min="15341" max="15341" width="15.453125" bestFit="1" customWidth="1"/>
    <col min="15342" max="15342" width="26.453125" bestFit="1" customWidth="1"/>
    <col min="15343" max="15343" width="13.453125" bestFit="1" customWidth="1"/>
    <col min="15344" max="15344" width="13.54296875" bestFit="1" customWidth="1"/>
    <col min="15345" max="15345" width="17.453125" customWidth="1"/>
    <col min="15346" max="15346" width="49.453125" customWidth="1"/>
    <col min="15347" max="15347" width="45" customWidth="1"/>
    <col min="15348" max="15348" width="8.54296875" customWidth="1"/>
    <col min="15591" max="15591" width="30.54296875" customWidth="1"/>
    <col min="15592" max="15592" width="17.453125" bestFit="1" customWidth="1"/>
    <col min="15593" max="15593" width="57.453125" customWidth="1"/>
    <col min="15594" max="15594" width="12.453125" bestFit="1" customWidth="1"/>
    <col min="15595" max="15595" width="15.453125" bestFit="1" customWidth="1"/>
    <col min="15596" max="15596" width="10.54296875" bestFit="1" customWidth="1"/>
    <col min="15597" max="15597" width="15.453125" bestFit="1" customWidth="1"/>
    <col min="15598" max="15598" width="26.453125" bestFit="1" customWidth="1"/>
    <col min="15599" max="15599" width="13.453125" bestFit="1" customWidth="1"/>
    <col min="15600" max="15600" width="13.54296875" bestFit="1" customWidth="1"/>
    <col min="15601" max="15601" width="17.453125" customWidth="1"/>
    <col min="15602" max="15602" width="49.453125" customWidth="1"/>
    <col min="15603" max="15603" width="45" customWidth="1"/>
    <col min="15604" max="15604" width="8.54296875" customWidth="1"/>
    <col min="15847" max="15847" width="30.54296875" customWidth="1"/>
    <col min="15848" max="15848" width="17.453125" bestFit="1" customWidth="1"/>
    <col min="15849" max="15849" width="57.453125" customWidth="1"/>
    <col min="15850" max="15850" width="12.453125" bestFit="1" customWidth="1"/>
    <col min="15851" max="15851" width="15.453125" bestFit="1" customWidth="1"/>
    <col min="15852" max="15852" width="10.54296875" bestFit="1" customWidth="1"/>
    <col min="15853" max="15853" width="15.453125" bestFit="1" customWidth="1"/>
    <col min="15854" max="15854" width="26.453125" bestFit="1" customWidth="1"/>
    <col min="15855" max="15855" width="13.453125" bestFit="1" customWidth="1"/>
    <col min="15856" max="15856" width="13.54296875" bestFit="1" customWidth="1"/>
    <col min="15857" max="15857" width="17.453125" customWidth="1"/>
    <col min="15858" max="15858" width="49.453125" customWidth="1"/>
    <col min="15859" max="15859" width="45" customWidth="1"/>
    <col min="15860" max="15860" width="8.54296875" customWidth="1"/>
    <col min="16103" max="16103" width="30.54296875" customWidth="1"/>
    <col min="16104" max="16104" width="17.453125" bestFit="1" customWidth="1"/>
    <col min="16105" max="16105" width="57.453125" customWidth="1"/>
    <col min="16106" max="16106" width="12.453125" bestFit="1" customWidth="1"/>
    <col min="16107" max="16107" width="15.453125" bestFit="1" customWidth="1"/>
    <col min="16108" max="16108" width="10.54296875" bestFit="1" customWidth="1"/>
    <col min="16109" max="16109" width="15.453125" bestFit="1" customWidth="1"/>
    <col min="16110" max="16110" width="26.453125" bestFit="1" customWidth="1"/>
    <col min="16111" max="16111" width="13.453125" bestFit="1" customWidth="1"/>
    <col min="16112" max="16112" width="13.54296875" bestFit="1" customWidth="1"/>
    <col min="16113" max="16113" width="17.453125" customWidth="1"/>
    <col min="16114" max="16114" width="49.453125" customWidth="1"/>
    <col min="16115" max="16115" width="45" customWidth="1"/>
    <col min="16116" max="16116" width="8.54296875" customWidth="1"/>
  </cols>
  <sheetData>
    <row r="1" spans="1:11" ht="21" x14ac:dyDescent="0.5">
      <c r="A1" s="1" t="s">
        <v>0</v>
      </c>
      <c r="B1" s="2">
        <v>45111</v>
      </c>
      <c r="C1" s="3"/>
      <c r="D1" s="4"/>
      <c r="E1" s="5"/>
      <c r="F1" s="5"/>
      <c r="G1" s="6"/>
      <c r="H1" s="6"/>
      <c r="I1" s="5"/>
      <c r="J1" s="7"/>
      <c r="K1" s="8"/>
    </row>
    <row r="2" spans="1:11" s="16" customFormat="1" x14ac:dyDescent="0.35">
      <c r="A2" s="10" t="s">
        <v>2</v>
      </c>
      <c r="B2" s="11" t="s">
        <v>3</v>
      </c>
      <c r="C2" s="10" t="s">
        <v>4</v>
      </c>
      <c r="D2" s="12" t="s">
        <v>5</v>
      </c>
      <c r="E2" s="13" t="s">
        <v>6</v>
      </c>
      <c r="F2" s="13" t="s">
        <v>7</v>
      </c>
      <c r="G2" s="14" t="s">
        <v>8</v>
      </c>
      <c r="H2" s="14" t="s">
        <v>9</v>
      </c>
      <c r="I2" s="13" t="s">
        <v>10</v>
      </c>
      <c r="J2" s="13" t="s">
        <v>11</v>
      </c>
      <c r="K2" s="15" t="s">
        <v>12</v>
      </c>
    </row>
    <row r="3" spans="1:11" x14ac:dyDescent="0.35">
      <c r="A3" s="17" t="s">
        <v>13</v>
      </c>
      <c r="B3" s="17" t="s">
        <v>14</v>
      </c>
      <c r="C3" s="17" t="s">
        <v>15</v>
      </c>
      <c r="D3" s="18">
        <v>373</v>
      </c>
      <c r="E3" s="19" t="s">
        <v>16</v>
      </c>
      <c r="F3" s="19" t="s">
        <v>17</v>
      </c>
      <c r="G3" s="20" t="s">
        <v>18</v>
      </c>
      <c r="H3" s="20" t="s">
        <v>19</v>
      </c>
      <c r="I3" s="19" t="s">
        <v>20</v>
      </c>
      <c r="J3" s="19" t="s">
        <v>21</v>
      </c>
      <c r="K3" s="21"/>
    </row>
    <row r="4" spans="1:11" x14ac:dyDescent="0.35">
      <c r="A4" s="17" t="s">
        <v>13</v>
      </c>
      <c r="B4" s="17" t="s">
        <v>22</v>
      </c>
      <c r="C4" s="17" t="s">
        <v>23</v>
      </c>
      <c r="D4" s="18">
        <v>373</v>
      </c>
      <c r="E4" s="19" t="s">
        <v>16</v>
      </c>
      <c r="F4" s="19" t="s">
        <v>17</v>
      </c>
      <c r="G4" s="20" t="s">
        <v>18</v>
      </c>
      <c r="H4" s="20" t="s">
        <v>19</v>
      </c>
      <c r="I4" s="19" t="s">
        <v>20</v>
      </c>
      <c r="J4" s="19" t="s">
        <v>21</v>
      </c>
      <c r="K4" s="21"/>
    </row>
    <row r="5" spans="1:11" x14ac:dyDescent="0.35">
      <c r="A5" s="17" t="s">
        <v>13</v>
      </c>
      <c r="B5" s="17" t="s">
        <v>24</v>
      </c>
      <c r="C5" s="17" t="s">
        <v>25</v>
      </c>
      <c r="D5" s="18">
        <v>373</v>
      </c>
      <c r="E5" s="19" t="s">
        <v>16</v>
      </c>
      <c r="F5" s="19" t="s">
        <v>17</v>
      </c>
      <c r="G5" s="20" t="s">
        <v>18</v>
      </c>
      <c r="H5" s="20" t="s">
        <v>19</v>
      </c>
      <c r="I5" s="19" t="s">
        <v>20</v>
      </c>
      <c r="J5" s="19" t="s">
        <v>21</v>
      </c>
      <c r="K5" s="21"/>
    </row>
    <row r="6" spans="1:11" x14ac:dyDescent="0.35">
      <c r="A6" s="17" t="s">
        <v>13</v>
      </c>
      <c r="B6" s="17" t="s">
        <v>26</v>
      </c>
      <c r="C6" s="17" t="s">
        <v>27</v>
      </c>
      <c r="D6" s="18">
        <v>416</v>
      </c>
      <c r="E6" s="19" t="s">
        <v>16</v>
      </c>
      <c r="F6" s="19" t="s">
        <v>17</v>
      </c>
      <c r="G6" s="20" t="s">
        <v>18</v>
      </c>
      <c r="H6" s="20" t="s">
        <v>19</v>
      </c>
      <c r="I6" s="19" t="s">
        <v>20</v>
      </c>
      <c r="J6" s="19" t="s">
        <v>21</v>
      </c>
      <c r="K6" s="21"/>
    </row>
    <row r="7" spans="1:11" x14ac:dyDescent="0.35">
      <c r="A7" s="17" t="s">
        <v>13</v>
      </c>
      <c r="B7" s="17" t="s">
        <v>28</v>
      </c>
      <c r="C7" s="17" t="s">
        <v>29</v>
      </c>
      <c r="D7" s="18">
        <v>365</v>
      </c>
      <c r="E7" s="19" t="s">
        <v>16</v>
      </c>
      <c r="F7" s="19" t="s">
        <v>17</v>
      </c>
      <c r="G7" s="19" t="s">
        <v>30</v>
      </c>
      <c r="H7" s="19" t="s">
        <v>19</v>
      </c>
      <c r="I7" s="19" t="s">
        <v>20</v>
      </c>
      <c r="J7" s="19" t="s">
        <v>21</v>
      </c>
      <c r="K7" s="21"/>
    </row>
    <row r="8" spans="1:11" x14ac:dyDescent="0.35">
      <c r="A8" s="17" t="s">
        <v>13</v>
      </c>
      <c r="B8" s="17" t="s">
        <v>31</v>
      </c>
      <c r="C8" s="17" t="s">
        <v>32</v>
      </c>
      <c r="D8" s="18">
        <v>365</v>
      </c>
      <c r="E8" s="19" t="s">
        <v>16</v>
      </c>
      <c r="F8" s="19" t="s">
        <v>17</v>
      </c>
      <c r="G8" s="19" t="s">
        <v>30</v>
      </c>
      <c r="H8" s="19" t="s">
        <v>19</v>
      </c>
      <c r="I8" s="19" t="s">
        <v>20</v>
      </c>
      <c r="J8" s="19" t="s">
        <v>21</v>
      </c>
      <c r="K8" s="21"/>
    </row>
    <row r="9" spans="1:11" x14ac:dyDescent="0.35">
      <c r="A9" s="17" t="s">
        <v>13</v>
      </c>
      <c r="B9" s="17" t="s">
        <v>33</v>
      </c>
      <c r="C9" s="17" t="s">
        <v>34</v>
      </c>
      <c r="D9" s="18">
        <v>499</v>
      </c>
      <c r="E9" s="19" t="s">
        <v>16</v>
      </c>
      <c r="F9" s="19" t="s">
        <v>17</v>
      </c>
      <c r="G9" s="20" t="s">
        <v>18</v>
      </c>
      <c r="H9" s="19" t="s">
        <v>19</v>
      </c>
      <c r="I9" s="19" t="s">
        <v>20</v>
      </c>
      <c r="J9" s="19" t="s">
        <v>21</v>
      </c>
      <c r="K9" s="21"/>
    </row>
    <row r="10" spans="1:11" x14ac:dyDescent="0.35">
      <c r="A10" s="17" t="s">
        <v>13</v>
      </c>
      <c r="B10" s="17" t="s">
        <v>35</v>
      </c>
      <c r="C10" s="17" t="s">
        <v>36</v>
      </c>
      <c r="D10" s="18">
        <v>499</v>
      </c>
      <c r="E10" s="19" t="s">
        <v>16</v>
      </c>
      <c r="F10" s="19" t="s">
        <v>17</v>
      </c>
      <c r="G10" s="20" t="s">
        <v>18</v>
      </c>
      <c r="H10" s="19" t="s">
        <v>19</v>
      </c>
      <c r="I10" s="19" t="s">
        <v>20</v>
      </c>
      <c r="J10" s="19" t="s">
        <v>21</v>
      </c>
      <c r="K10" s="21"/>
    </row>
    <row r="11" spans="1:11" x14ac:dyDescent="0.35">
      <c r="A11" s="17" t="s">
        <v>13</v>
      </c>
      <c r="B11" s="17" t="s">
        <v>37</v>
      </c>
      <c r="C11" s="17" t="s">
        <v>38</v>
      </c>
      <c r="D11" s="18">
        <v>499</v>
      </c>
      <c r="E11" s="19" t="s">
        <v>16</v>
      </c>
      <c r="F11" s="19" t="s">
        <v>17</v>
      </c>
      <c r="G11" s="20" t="s">
        <v>18</v>
      </c>
      <c r="H11" s="19" t="s">
        <v>19</v>
      </c>
      <c r="I11" s="19" t="s">
        <v>20</v>
      </c>
      <c r="J11" s="19" t="s">
        <v>21</v>
      </c>
      <c r="K11" s="21"/>
    </row>
    <row r="12" spans="1:11" x14ac:dyDescent="0.35">
      <c r="A12" s="17" t="s">
        <v>13</v>
      </c>
      <c r="B12" s="17" t="s">
        <v>39</v>
      </c>
      <c r="C12" s="17" t="s">
        <v>40</v>
      </c>
      <c r="D12" s="18">
        <v>539</v>
      </c>
      <c r="E12" s="19" t="s">
        <v>16</v>
      </c>
      <c r="F12" s="19" t="s">
        <v>17</v>
      </c>
      <c r="G12" s="20" t="s">
        <v>18</v>
      </c>
      <c r="H12" s="20" t="s">
        <v>19</v>
      </c>
      <c r="I12" s="19" t="s">
        <v>20</v>
      </c>
      <c r="J12" s="19" t="s">
        <v>21</v>
      </c>
      <c r="K12" s="21"/>
    </row>
    <row r="13" spans="1:11" x14ac:dyDescent="0.35">
      <c r="A13" s="17" t="s">
        <v>13</v>
      </c>
      <c r="B13" s="17" t="s">
        <v>41</v>
      </c>
      <c r="C13" s="17" t="s">
        <v>42</v>
      </c>
      <c r="D13" s="18">
        <v>539</v>
      </c>
      <c r="E13" s="19" t="s">
        <v>16</v>
      </c>
      <c r="F13" s="19" t="s">
        <v>17</v>
      </c>
      <c r="G13" s="20" t="s">
        <v>18</v>
      </c>
      <c r="H13" s="20" t="s">
        <v>19</v>
      </c>
      <c r="I13" s="19" t="s">
        <v>20</v>
      </c>
      <c r="J13" s="19" t="s">
        <v>21</v>
      </c>
      <c r="K13" s="21"/>
    </row>
    <row r="14" spans="1:11" x14ac:dyDescent="0.35">
      <c r="A14" s="17" t="s">
        <v>13</v>
      </c>
      <c r="B14" s="17" t="s">
        <v>43</v>
      </c>
      <c r="C14" s="17" t="s">
        <v>44</v>
      </c>
      <c r="D14" s="18">
        <v>585</v>
      </c>
      <c r="E14" s="19" t="s">
        <v>16</v>
      </c>
      <c r="F14" s="19" t="s">
        <v>17</v>
      </c>
      <c r="G14" s="20" t="s">
        <v>18</v>
      </c>
      <c r="H14" s="20" t="s">
        <v>19</v>
      </c>
      <c r="I14" s="19" t="s">
        <v>20</v>
      </c>
      <c r="J14" s="19" t="s">
        <v>21</v>
      </c>
      <c r="K14" s="21"/>
    </row>
    <row r="15" spans="1:11" x14ac:dyDescent="0.35">
      <c r="A15" s="17" t="s">
        <v>13</v>
      </c>
      <c r="B15" s="17" t="s">
        <v>45</v>
      </c>
      <c r="C15" s="17" t="s">
        <v>46</v>
      </c>
      <c r="D15" s="18">
        <v>585</v>
      </c>
      <c r="E15" s="19" t="s">
        <v>16</v>
      </c>
      <c r="F15" s="19" t="s">
        <v>17</v>
      </c>
      <c r="G15" s="20" t="s">
        <v>18</v>
      </c>
      <c r="H15" s="20" t="s">
        <v>19</v>
      </c>
      <c r="I15" s="19" t="s">
        <v>20</v>
      </c>
      <c r="J15" s="19" t="s">
        <v>21</v>
      </c>
      <c r="K15" s="21"/>
    </row>
    <row r="16" spans="1:11" x14ac:dyDescent="0.35">
      <c r="A16" s="17" t="s">
        <v>13</v>
      </c>
      <c r="B16" s="17" t="s">
        <v>47</v>
      </c>
      <c r="C16" s="17" t="s">
        <v>48</v>
      </c>
      <c r="D16" s="18">
        <v>585</v>
      </c>
      <c r="E16" s="19" t="s">
        <v>16</v>
      </c>
      <c r="F16" s="19" t="s">
        <v>17</v>
      </c>
      <c r="G16" s="20" t="s">
        <v>18</v>
      </c>
      <c r="H16" s="20" t="s">
        <v>19</v>
      </c>
      <c r="I16" s="19" t="s">
        <v>20</v>
      </c>
      <c r="J16" s="19" t="s">
        <v>21</v>
      </c>
      <c r="K16" s="21"/>
    </row>
    <row r="17" spans="1:11" x14ac:dyDescent="0.35">
      <c r="A17" s="17" t="s">
        <v>13</v>
      </c>
      <c r="B17" s="17" t="s">
        <v>49</v>
      </c>
      <c r="C17" s="17" t="s">
        <v>50</v>
      </c>
      <c r="D17" s="18">
        <v>585</v>
      </c>
      <c r="E17" s="19" t="s">
        <v>16</v>
      </c>
      <c r="F17" s="19" t="s">
        <v>17</v>
      </c>
      <c r="G17" s="20" t="s">
        <v>18</v>
      </c>
      <c r="H17" s="20" t="s">
        <v>19</v>
      </c>
      <c r="I17" s="19" t="s">
        <v>20</v>
      </c>
      <c r="J17" s="19" t="s">
        <v>21</v>
      </c>
      <c r="K17" s="21"/>
    </row>
    <row r="18" spans="1:11" x14ac:dyDescent="0.35">
      <c r="A18" s="17" t="s">
        <v>13</v>
      </c>
      <c r="B18" s="17" t="s">
        <v>51</v>
      </c>
      <c r="C18" s="17" t="s">
        <v>52</v>
      </c>
      <c r="D18" s="18">
        <v>585</v>
      </c>
      <c r="E18" s="19" t="s">
        <v>16</v>
      </c>
      <c r="F18" s="19" t="s">
        <v>17</v>
      </c>
      <c r="G18" s="20" t="s">
        <v>18</v>
      </c>
      <c r="H18" s="20" t="s">
        <v>19</v>
      </c>
      <c r="I18" s="19" t="s">
        <v>20</v>
      </c>
      <c r="J18" s="19" t="s">
        <v>21</v>
      </c>
      <c r="K18" s="21"/>
    </row>
    <row r="19" spans="1:11" x14ac:dyDescent="0.35">
      <c r="A19" s="17" t="s">
        <v>13</v>
      </c>
      <c r="B19" s="17" t="s">
        <v>53</v>
      </c>
      <c r="C19" s="17" t="s">
        <v>54</v>
      </c>
      <c r="D19" s="18">
        <v>585</v>
      </c>
      <c r="E19" s="19" t="s">
        <v>16</v>
      </c>
      <c r="F19" s="19" t="s">
        <v>17</v>
      </c>
      <c r="G19" s="20" t="s">
        <v>18</v>
      </c>
      <c r="H19" s="20" t="s">
        <v>19</v>
      </c>
      <c r="I19" s="19" t="s">
        <v>20</v>
      </c>
      <c r="J19" s="19" t="s">
        <v>21</v>
      </c>
      <c r="K19" s="21"/>
    </row>
    <row r="20" spans="1:11" x14ac:dyDescent="0.35">
      <c r="A20" s="17" t="s">
        <v>13</v>
      </c>
      <c r="B20" s="17" t="s">
        <v>55</v>
      </c>
      <c r="C20" s="17" t="s">
        <v>56</v>
      </c>
      <c r="D20" s="18">
        <v>639</v>
      </c>
      <c r="E20" s="19" t="s">
        <v>16</v>
      </c>
      <c r="F20" s="19" t="s">
        <v>17</v>
      </c>
      <c r="G20" s="20" t="s">
        <v>18</v>
      </c>
      <c r="H20" s="20" t="s">
        <v>19</v>
      </c>
      <c r="I20" s="19" t="s">
        <v>20</v>
      </c>
      <c r="J20" s="19" t="s">
        <v>21</v>
      </c>
      <c r="K20" s="21"/>
    </row>
    <row r="21" spans="1:11" x14ac:dyDescent="0.35">
      <c r="A21" s="17" t="s">
        <v>13</v>
      </c>
      <c r="B21" s="17" t="s">
        <v>57</v>
      </c>
      <c r="C21" s="17" t="s">
        <v>58</v>
      </c>
      <c r="D21" s="18">
        <v>639</v>
      </c>
      <c r="E21" s="19" t="s">
        <v>16</v>
      </c>
      <c r="F21" s="19" t="s">
        <v>17</v>
      </c>
      <c r="G21" s="20" t="s">
        <v>18</v>
      </c>
      <c r="H21" s="20" t="s">
        <v>19</v>
      </c>
      <c r="I21" s="19" t="s">
        <v>20</v>
      </c>
      <c r="J21" s="19" t="s">
        <v>21</v>
      </c>
      <c r="K21" s="21"/>
    </row>
    <row r="22" spans="1:11" x14ac:dyDescent="0.35">
      <c r="A22" s="17" t="s">
        <v>13</v>
      </c>
      <c r="B22" s="17" t="s">
        <v>59</v>
      </c>
      <c r="C22" s="17" t="s">
        <v>60</v>
      </c>
      <c r="D22" s="18">
        <v>639</v>
      </c>
      <c r="E22" s="19" t="s">
        <v>16</v>
      </c>
      <c r="F22" s="19" t="s">
        <v>17</v>
      </c>
      <c r="G22" s="20" t="s">
        <v>18</v>
      </c>
      <c r="H22" s="20" t="s">
        <v>19</v>
      </c>
      <c r="I22" s="19" t="s">
        <v>20</v>
      </c>
      <c r="J22" s="19" t="s">
        <v>21</v>
      </c>
      <c r="K22" s="21"/>
    </row>
    <row r="23" spans="1:11" x14ac:dyDescent="0.35">
      <c r="A23" s="17" t="s">
        <v>13</v>
      </c>
      <c r="B23" s="17" t="s">
        <v>61</v>
      </c>
      <c r="C23" s="17" t="s">
        <v>62</v>
      </c>
      <c r="D23" s="18">
        <v>639</v>
      </c>
      <c r="E23" s="19" t="s">
        <v>16</v>
      </c>
      <c r="F23" s="19" t="s">
        <v>17</v>
      </c>
      <c r="G23" s="20" t="s">
        <v>18</v>
      </c>
      <c r="H23" s="20" t="s">
        <v>19</v>
      </c>
      <c r="I23" s="19" t="s">
        <v>20</v>
      </c>
      <c r="J23" s="19" t="s">
        <v>21</v>
      </c>
      <c r="K23" s="21"/>
    </row>
    <row r="24" spans="1:11" x14ac:dyDescent="0.35">
      <c r="A24" s="17" t="s">
        <v>13</v>
      </c>
      <c r="B24" s="17" t="s">
        <v>63</v>
      </c>
      <c r="C24" s="17" t="s">
        <v>64</v>
      </c>
      <c r="D24" s="18">
        <v>639</v>
      </c>
      <c r="E24" s="19" t="s">
        <v>16</v>
      </c>
      <c r="F24" s="19" t="s">
        <v>17</v>
      </c>
      <c r="G24" s="20" t="s">
        <v>18</v>
      </c>
      <c r="H24" s="20" t="s">
        <v>19</v>
      </c>
      <c r="I24" s="19" t="s">
        <v>20</v>
      </c>
      <c r="J24" s="19" t="s">
        <v>21</v>
      </c>
      <c r="K24" s="21"/>
    </row>
    <row r="25" spans="1:11" x14ac:dyDescent="0.35">
      <c r="A25" s="17" t="s">
        <v>13</v>
      </c>
      <c r="B25" s="17" t="s">
        <v>65</v>
      </c>
      <c r="C25" s="17" t="s">
        <v>66</v>
      </c>
      <c r="D25" s="18">
        <v>639</v>
      </c>
      <c r="E25" s="19" t="s">
        <v>16</v>
      </c>
      <c r="F25" s="19" t="s">
        <v>17</v>
      </c>
      <c r="G25" s="20" t="s">
        <v>18</v>
      </c>
      <c r="H25" s="20" t="s">
        <v>19</v>
      </c>
      <c r="I25" s="19" t="s">
        <v>20</v>
      </c>
      <c r="J25" s="19" t="s">
        <v>21</v>
      </c>
      <c r="K25" s="21"/>
    </row>
    <row r="26" spans="1:11" x14ac:dyDescent="0.35">
      <c r="A26" s="17" t="s">
        <v>13</v>
      </c>
      <c r="B26" s="17" t="s">
        <v>67</v>
      </c>
      <c r="C26" s="17" t="s">
        <v>68</v>
      </c>
      <c r="D26" s="18">
        <v>734</v>
      </c>
      <c r="E26" s="19" t="s">
        <v>16</v>
      </c>
      <c r="F26" s="19" t="s">
        <v>17</v>
      </c>
      <c r="G26" s="20" t="s">
        <v>18</v>
      </c>
      <c r="H26" s="20" t="s">
        <v>19</v>
      </c>
      <c r="I26" s="19" t="s">
        <v>20</v>
      </c>
      <c r="J26" s="19" t="s">
        <v>21</v>
      </c>
      <c r="K26" s="21"/>
    </row>
    <row r="27" spans="1:11" x14ac:dyDescent="0.35">
      <c r="A27" s="17" t="s">
        <v>13</v>
      </c>
      <c r="B27" s="17" t="s">
        <v>69</v>
      </c>
      <c r="C27" s="17" t="s">
        <v>70</v>
      </c>
      <c r="D27" s="18">
        <v>734</v>
      </c>
      <c r="E27" s="19" t="s">
        <v>16</v>
      </c>
      <c r="F27" s="19" t="s">
        <v>17</v>
      </c>
      <c r="G27" s="20" t="s">
        <v>18</v>
      </c>
      <c r="H27" s="20" t="s">
        <v>19</v>
      </c>
      <c r="I27" s="19" t="s">
        <v>20</v>
      </c>
      <c r="J27" s="19" t="s">
        <v>21</v>
      </c>
      <c r="K27" s="21"/>
    </row>
    <row r="28" spans="1:11" x14ac:dyDescent="0.35">
      <c r="A28" s="17" t="s">
        <v>13</v>
      </c>
      <c r="B28" s="17" t="s">
        <v>71</v>
      </c>
      <c r="C28" s="17" t="s">
        <v>72</v>
      </c>
      <c r="D28" s="18">
        <v>734</v>
      </c>
      <c r="E28" s="19" t="s">
        <v>16</v>
      </c>
      <c r="F28" s="19" t="s">
        <v>17</v>
      </c>
      <c r="G28" s="20" t="s">
        <v>18</v>
      </c>
      <c r="H28" s="20" t="s">
        <v>19</v>
      </c>
      <c r="I28" s="19" t="s">
        <v>20</v>
      </c>
      <c r="J28" s="19" t="s">
        <v>21</v>
      </c>
      <c r="K28" s="21"/>
    </row>
    <row r="29" spans="1:11" x14ac:dyDescent="0.35">
      <c r="A29" s="17" t="s">
        <v>13</v>
      </c>
      <c r="B29" s="17" t="s">
        <v>73</v>
      </c>
      <c r="C29" s="17" t="s">
        <v>74</v>
      </c>
      <c r="D29" s="18">
        <v>734</v>
      </c>
      <c r="E29" s="19" t="s">
        <v>16</v>
      </c>
      <c r="F29" s="19" t="s">
        <v>17</v>
      </c>
      <c r="G29" s="20" t="s">
        <v>18</v>
      </c>
      <c r="H29" s="20" t="s">
        <v>19</v>
      </c>
      <c r="I29" s="19" t="s">
        <v>20</v>
      </c>
      <c r="J29" s="19" t="s">
        <v>21</v>
      </c>
      <c r="K29" s="21" t="s">
        <v>75</v>
      </c>
    </row>
    <row r="30" spans="1:11" x14ac:dyDescent="0.35">
      <c r="A30" s="17" t="s">
        <v>13</v>
      </c>
      <c r="B30" s="17" t="s">
        <v>76</v>
      </c>
      <c r="C30" s="17" t="s">
        <v>77</v>
      </c>
      <c r="D30" s="18">
        <v>734</v>
      </c>
      <c r="E30" s="19" t="s">
        <v>16</v>
      </c>
      <c r="F30" s="19" t="s">
        <v>17</v>
      </c>
      <c r="G30" s="20" t="s">
        <v>18</v>
      </c>
      <c r="H30" s="20" t="s">
        <v>19</v>
      </c>
      <c r="I30" s="19" t="s">
        <v>20</v>
      </c>
      <c r="J30" s="19" t="s">
        <v>21</v>
      </c>
      <c r="K30" s="21"/>
    </row>
    <row r="31" spans="1:11" x14ac:dyDescent="0.35">
      <c r="A31" s="17" t="s">
        <v>13</v>
      </c>
      <c r="B31" s="17" t="s">
        <v>78</v>
      </c>
      <c r="C31" s="17" t="s">
        <v>79</v>
      </c>
      <c r="D31" s="18">
        <v>734</v>
      </c>
      <c r="E31" s="19" t="s">
        <v>16</v>
      </c>
      <c r="F31" s="19" t="s">
        <v>17</v>
      </c>
      <c r="G31" s="20" t="s">
        <v>18</v>
      </c>
      <c r="H31" s="20" t="s">
        <v>19</v>
      </c>
      <c r="I31" s="19" t="s">
        <v>20</v>
      </c>
      <c r="J31" s="19" t="s">
        <v>21</v>
      </c>
      <c r="K31" s="21"/>
    </row>
    <row r="32" spans="1:11" x14ac:dyDescent="0.35">
      <c r="A32" s="17" t="s">
        <v>13</v>
      </c>
      <c r="B32" s="17" t="s">
        <v>80</v>
      </c>
      <c r="C32" s="17" t="s">
        <v>81</v>
      </c>
      <c r="D32" s="18">
        <v>917</v>
      </c>
      <c r="E32" s="19" t="s">
        <v>16</v>
      </c>
      <c r="F32" s="19" t="s">
        <v>17</v>
      </c>
      <c r="G32" s="20" t="s">
        <v>18</v>
      </c>
      <c r="H32" s="20" t="s">
        <v>19</v>
      </c>
      <c r="I32" s="19" t="s">
        <v>20</v>
      </c>
      <c r="J32" s="19" t="s">
        <v>21</v>
      </c>
      <c r="K32" s="21"/>
    </row>
    <row r="33" spans="1:11" x14ac:dyDescent="0.35">
      <c r="A33" s="17" t="s">
        <v>13</v>
      </c>
      <c r="B33" s="17" t="s">
        <v>82</v>
      </c>
      <c r="C33" s="17" t="s">
        <v>83</v>
      </c>
      <c r="D33" s="18">
        <v>917</v>
      </c>
      <c r="E33" s="19" t="s">
        <v>16</v>
      </c>
      <c r="F33" s="19" t="s">
        <v>17</v>
      </c>
      <c r="G33" s="20" t="s">
        <v>18</v>
      </c>
      <c r="H33" s="20" t="s">
        <v>19</v>
      </c>
      <c r="I33" s="19" t="s">
        <v>20</v>
      </c>
      <c r="J33" s="19" t="s">
        <v>21</v>
      </c>
      <c r="K33" s="21" t="s">
        <v>75</v>
      </c>
    </row>
    <row r="34" spans="1:11" x14ac:dyDescent="0.35">
      <c r="A34" s="17" t="s">
        <v>13</v>
      </c>
      <c r="B34" s="17" t="s">
        <v>84</v>
      </c>
      <c r="C34" s="17" t="s">
        <v>85</v>
      </c>
      <c r="D34" s="18">
        <v>917</v>
      </c>
      <c r="E34" s="19" t="s">
        <v>16</v>
      </c>
      <c r="F34" s="19" t="s">
        <v>17</v>
      </c>
      <c r="G34" s="20" t="s">
        <v>18</v>
      </c>
      <c r="H34" s="20" t="s">
        <v>19</v>
      </c>
      <c r="I34" s="19" t="s">
        <v>20</v>
      </c>
      <c r="J34" s="19" t="s">
        <v>21</v>
      </c>
      <c r="K34" s="21" t="s">
        <v>75</v>
      </c>
    </row>
    <row r="35" spans="1:11" x14ac:dyDescent="0.35">
      <c r="A35" s="17" t="s">
        <v>13</v>
      </c>
      <c r="B35" s="17" t="s">
        <v>86</v>
      </c>
      <c r="C35" s="17" t="s">
        <v>87</v>
      </c>
      <c r="D35" s="18">
        <v>917</v>
      </c>
      <c r="E35" s="19" t="s">
        <v>16</v>
      </c>
      <c r="F35" s="19" t="s">
        <v>17</v>
      </c>
      <c r="G35" s="20" t="s">
        <v>18</v>
      </c>
      <c r="H35" s="20" t="s">
        <v>19</v>
      </c>
      <c r="I35" s="19" t="s">
        <v>20</v>
      </c>
      <c r="J35" s="19" t="s">
        <v>21</v>
      </c>
      <c r="K35" s="21" t="s">
        <v>75</v>
      </c>
    </row>
    <row r="36" spans="1:11" x14ac:dyDescent="0.35">
      <c r="A36" s="17" t="s">
        <v>13</v>
      </c>
      <c r="B36" s="17" t="s">
        <v>88</v>
      </c>
      <c r="C36" s="17" t="s">
        <v>89</v>
      </c>
      <c r="D36" s="18">
        <v>917</v>
      </c>
      <c r="E36" s="19" t="s">
        <v>16</v>
      </c>
      <c r="F36" s="19" t="s">
        <v>17</v>
      </c>
      <c r="G36" s="20" t="s">
        <v>18</v>
      </c>
      <c r="H36" s="20" t="s">
        <v>19</v>
      </c>
      <c r="I36" s="19" t="s">
        <v>20</v>
      </c>
      <c r="J36" s="19" t="s">
        <v>21</v>
      </c>
      <c r="K36" s="21" t="s">
        <v>75</v>
      </c>
    </row>
    <row r="37" spans="1:11" x14ac:dyDescent="0.35">
      <c r="A37" s="17" t="s">
        <v>13</v>
      </c>
      <c r="B37" s="17" t="s">
        <v>90</v>
      </c>
      <c r="C37" s="17" t="s">
        <v>91</v>
      </c>
      <c r="D37" s="18">
        <v>724</v>
      </c>
      <c r="E37" s="19" t="s">
        <v>16</v>
      </c>
      <c r="F37" s="19" t="s">
        <v>17</v>
      </c>
      <c r="G37" s="20" t="s">
        <v>18</v>
      </c>
      <c r="H37" s="20" t="s">
        <v>19</v>
      </c>
      <c r="I37" s="19" t="s">
        <v>20</v>
      </c>
      <c r="J37" s="19" t="s">
        <v>21</v>
      </c>
      <c r="K37" s="21"/>
    </row>
    <row r="38" spans="1:11" x14ac:dyDescent="0.35">
      <c r="A38" s="17" t="s">
        <v>13</v>
      </c>
      <c r="B38" s="17" t="s">
        <v>92</v>
      </c>
      <c r="C38" s="17" t="s">
        <v>93</v>
      </c>
      <c r="D38" s="18">
        <v>724</v>
      </c>
      <c r="E38" s="19" t="s">
        <v>16</v>
      </c>
      <c r="F38" s="19" t="s">
        <v>17</v>
      </c>
      <c r="G38" s="20" t="s">
        <v>18</v>
      </c>
      <c r="H38" s="20" t="s">
        <v>19</v>
      </c>
      <c r="I38" s="19" t="s">
        <v>20</v>
      </c>
      <c r="J38" s="19" t="s">
        <v>21</v>
      </c>
      <c r="K38" s="21"/>
    </row>
    <row r="39" spans="1:11" x14ac:dyDescent="0.35">
      <c r="A39" s="17" t="s">
        <v>13</v>
      </c>
      <c r="B39" s="17" t="s">
        <v>94</v>
      </c>
      <c r="C39" s="17" t="s">
        <v>95</v>
      </c>
      <c r="D39" s="18">
        <v>724</v>
      </c>
      <c r="E39" s="19" t="s">
        <v>16</v>
      </c>
      <c r="F39" s="19" t="s">
        <v>17</v>
      </c>
      <c r="G39" s="20" t="s">
        <v>18</v>
      </c>
      <c r="H39" s="20" t="s">
        <v>19</v>
      </c>
      <c r="I39" s="19" t="s">
        <v>20</v>
      </c>
      <c r="J39" s="19" t="s">
        <v>21</v>
      </c>
      <c r="K39" s="21"/>
    </row>
    <row r="40" spans="1:11" x14ac:dyDescent="0.35">
      <c r="A40" s="17" t="s">
        <v>13</v>
      </c>
      <c r="B40" s="17" t="s">
        <v>96</v>
      </c>
      <c r="C40" s="17" t="s">
        <v>97</v>
      </c>
      <c r="D40" s="18">
        <v>724</v>
      </c>
      <c r="E40" s="19" t="s">
        <v>16</v>
      </c>
      <c r="F40" s="19" t="s">
        <v>17</v>
      </c>
      <c r="G40" s="20" t="s">
        <v>18</v>
      </c>
      <c r="H40" s="20" t="s">
        <v>19</v>
      </c>
      <c r="I40" s="19" t="s">
        <v>20</v>
      </c>
      <c r="J40" s="19" t="s">
        <v>21</v>
      </c>
      <c r="K40" s="21"/>
    </row>
    <row r="41" spans="1:11" x14ac:dyDescent="0.35">
      <c r="A41" s="17" t="s">
        <v>13</v>
      </c>
      <c r="B41" s="17" t="s">
        <v>98</v>
      </c>
      <c r="C41" s="17" t="s">
        <v>99</v>
      </c>
      <c r="D41" s="18">
        <v>724</v>
      </c>
      <c r="E41" s="19" t="s">
        <v>16</v>
      </c>
      <c r="F41" s="19" t="s">
        <v>17</v>
      </c>
      <c r="G41" s="20" t="s">
        <v>18</v>
      </c>
      <c r="H41" s="20" t="s">
        <v>19</v>
      </c>
      <c r="I41" s="19" t="s">
        <v>20</v>
      </c>
      <c r="J41" s="19" t="s">
        <v>21</v>
      </c>
      <c r="K41" s="21"/>
    </row>
    <row r="42" spans="1:11" x14ac:dyDescent="0.35">
      <c r="A42" s="17" t="s">
        <v>13</v>
      </c>
      <c r="B42" s="17" t="s">
        <v>100</v>
      </c>
      <c r="C42" s="17" t="s">
        <v>101</v>
      </c>
      <c r="D42" s="18">
        <v>724</v>
      </c>
      <c r="E42" s="19" t="s">
        <v>16</v>
      </c>
      <c r="F42" s="19" t="s">
        <v>17</v>
      </c>
      <c r="G42" s="20" t="s">
        <v>18</v>
      </c>
      <c r="H42" s="20" t="s">
        <v>19</v>
      </c>
      <c r="I42" s="19" t="s">
        <v>20</v>
      </c>
      <c r="J42" s="19" t="s">
        <v>21</v>
      </c>
      <c r="K42" s="21"/>
    </row>
    <row r="43" spans="1:11" x14ac:dyDescent="0.35">
      <c r="A43" s="17" t="s">
        <v>13</v>
      </c>
      <c r="B43" s="17" t="s">
        <v>102</v>
      </c>
      <c r="C43" s="17" t="s">
        <v>103</v>
      </c>
      <c r="D43" s="18">
        <v>817</v>
      </c>
      <c r="E43" s="19" t="s">
        <v>16</v>
      </c>
      <c r="F43" s="19" t="s">
        <v>17</v>
      </c>
      <c r="G43" s="20" t="s">
        <v>18</v>
      </c>
      <c r="H43" s="20" t="s">
        <v>19</v>
      </c>
      <c r="I43" s="19" t="s">
        <v>20</v>
      </c>
      <c r="J43" s="19" t="s">
        <v>21</v>
      </c>
      <c r="K43" s="21"/>
    </row>
    <row r="44" spans="1:11" x14ac:dyDescent="0.35">
      <c r="A44" s="17" t="s">
        <v>13</v>
      </c>
      <c r="B44" s="17" t="s">
        <v>104</v>
      </c>
      <c r="C44" s="17" t="s">
        <v>105</v>
      </c>
      <c r="D44" s="18">
        <v>817</v>
      </c>
      <c r="E44" s="19" t="s">
        <v>16</v>
      </c>
      <c r="F44" s="19" t="s">
        <v>17</v>
      </c>
      <c r="G44" s="20" t="s">
        <v>18</v>
      </c>
      <c r="H44" s="20" t="s">
        <v>19</v>
      </c>
      <c r="I44" s="19" t="s">
        <v>20</v>
      </c>
      <c r="J44" s="19" t="s">
        <v>21</v>
      </c>
      <c r="K44" s="21" t="s">
        <v>75</v>
      </c>
    </row>
    <row r="45" spans="1:11" x14ac:dyDescent="0.35">
      <c r="A45" s="17" t="s">
        <v>13</v>
      </c>
      <c r="B45" s="17" t="s">
        <v>106</v>
      </c>
      <c r="C45" s="17" t="s">
        <v>107</v>
      </c>
      <c r="D45" s="18">
        <v>817</v>
      </c>
      <c r="E45" s="19" t="s">
        <v>16</v>
      </c>
      <c r="F45" s="19" t="s">
        <v>17</v>
      </c>
      <c r="G45" s="20" t="s">
        <v>18</v>
      </c>
      <c r="H45" s="20" t="s">
        <v>19</v>
      </c>
      <c r="I45" s="19" t="s">
        <v>20</v>
      </c>
      <c r="J45" s="19" t="s">
        <v>21</v>
      </c>
      <c r="K45" s="21" t="s">
        <v>75</v>
      </c>
    </row>
    <row r="46" spans="1:11" x14ac:dyDescent="0.35">
      <c r="A46" s="17" t="s">
        <v>13</v>
      </c>
      <c r="B46" s="17" t="s">
        <v>108</v>
      </c>
      <c r="C46" s="17" t="s">
        <v>109</v>
      </c>
      <c r="D46" s="18">
        <v>817</v>
      </c>
      <c r="E46" s="19" t="s">
        <v>16</v>
      </c>
      <c r="F46" s="19" t="s">
        <v>17</v>
      </c>
      <c r="G46" s="20" t="s">
        <v>18</v>
      </c>
      <c r="H46" s="20" t="s">
        <v>19</v>
      </c>
      <c r="I46" s="19" t="s">
        <v>20</v>
      </c>
      <c r="J46" s="19" t="s">
        <v>21</v>
      </c>
      <c r="K46" s="21" t="s">
        <v>75</v>
      </c>
    </row>
    <row r="47" spans="1:11" x14ac:dyDescent="0.35">
      <c r="A47" s="17" t="s">
        <v>13</v>
      </c>
      <c r="B47" s="17" t="s">
        <v>110</v>
      </c>
      <c r="C47" s="17" t="s">
        <v>111</v>
      </c>
      <c r="D47" s="18">
        <v>817</v>
      </c>
      <c r="E47" s="19" t="s">
        <v>16</v>
      </c>
      <c r="F47" s="19" t="s">
        <v>17</v>
      </c>
      <c r="G47" s="20" t="s">
        <v>18</v>
      </c>
      <c r="H47" s="20" t="s">
        <v>19</v>
      </c>
      <c r="I47" s="19" t="s">
        <v>20</v>
      </c>
      <c r="J47" s="19" t="s">
        <v>21</v>
      </c>
      <c r="K47" s="21" t="s">
        <v>75</v>
      </c>
    </row>
    <row r="48" spans="1:11" x14ac:dyDescent="0.35">
      <c r="A48" s="17" t="s">
        <v>13</v>
      </c>
      <c r="B48" s="17" t="s">
        <v>112</v>
      </c>
      <c r="C48" s="17" t="s">
        <v>113</v>
      </c>
      <c r="D48" s="18">
        <v>817</v>
      </c>
      <c r="E48" s="19" t="s">
        <v>16</v>
      </c>
      <c r="F48" s="19" t="s">
        <v>17</v>
      </c>
      <c r="G48" s="20" t="s">
        <v>18</v>
      </c>
      <c r="H48" s="20" t="s">
        <v>19</v>
      </c>
      <c r="I48" s="19" t="s">
        <v>20</v>
      </c>
      <c r="J48" s="19" t="s">
        <v>21</v>
      </c>
      <c r="K48" s="21"/>
    </row>
    <row r="49" spans="1:11" x14ac:dyDescent="0.35">
      <c r="A49" s="17" t="s">
        <v>13</v>
      </c>
      <c r="B49" s="17" t="s">
        <v>114</v>
      </c>
      <c r="C49" s="17" t="s">
        <v>115</v>
      </c>
      <c r="D49" s="18">
        <v>999</v>
      </c>
      <c r="E49" s="19" t="s">
        <v>16</v>
      </c>
      <c r="F49" s="19" t="s">
        <v>17</v>
      </c>
      <c r="G49" s="20" t="s">
        <v>18</v>
      </c>
      <c r="H49" s="20" t="s">
        <v>19</v>
      </c>
      <c r="I49" s="19" t="s">
        <v>20</v>
      </c>
      <c r="J49" s="19" t="s">
        <v>21</v>
      </c>
      <c r="K49" s="21"/>
    </row>
    <row r="50" spans="1:11" x14ac:dyDescent="0.35">
      <c r="A50" s="17" t="s">
        <v>13</v>
      </c>
      <c r="B50" s="17" t="s">
        <v>116</v>
      </c>
      <c r="C50" s="17" t="s">
        <v>117</v>
      </c>
      <c r="D50" s="18">
        <v>999</v>
      </c>
      <c r="E50" s="19" t="s">
        <v>16</v>
      </c>
      <c r="F50" s="19" t="s">
        <v>17</v>
      </c>
      <c r="G50" s="20" t="s">
        <v>18</v>
      </c>
      <c r="H50" s="20" t="s">
        <v>19</v>
      </c>
      <c r="I50" s="19" t="s">
        <v>20</v>
      </c>
      <c r="J50" s="19" t="s">
        <v>21</v>
      </c>
      <c r="K50" s="21" t="s">
        <v>75</v>
      </c>
    </row>
    <row r="51" spans="1:11" x14ac:dyDescent="0.35">
      <c r="A51" s="17" t="s">
        <v>13</v>
      </c>
      <c r="B51" s="17" t="s">
        <v>118</v>
      </c>
      <c r="C51" s="17" t="s">
        <v>119</v>
      </c>
      <c r="D51" s="18">
        <v>999</v>
      </c>
      <c r="E51" s="19" t="s">
        <v>16</v>
      </c>
      <c r="F51" s="19" t="s">
        <v>17</v>
      </c>
      <c r="G51" s="20" t="s">
        <v>18</v>
      </c>
      <c r="H51" s="20" t="s">
        <v>19</v>
      </c>
      <c r="I51" s="19" t="s">
        <v>20</v>
      </c>
      <c r="J51" s="19" t="s">
        <v>21</v>
      </c>
      <c r="K51" s="21" t="s">
        <v>75</v>
      </c>
    </row>
    <row r="52" spans="1:11" x14ac:dyDescent="0.35">
      <c r="A52" s="17" t="s">
        <v>13</v>
      </c>
      <c r="B52" s="17" t="s">
        <v>120</v>
      </c>
      <c r="C52" s="17" t="s">
        <v>121</v>
      </c>
      <c r="D52" s="18">
        <v>999</v>
      </c>
      <c r="E52" s="19" t="s">
        <v>16</v>
      </c>
      <c r="F52" s="19" t="s">
        <v>17</v>
      </c>
      <c r="G52" s="20" t="s">
        <v>18</v>
      </c>
      <c r="H52" s="20" t="s">
        <v>19</v>
      </c>
      <c r="I52" s="19" t="s">
        <v>20</v>
      </c>
      <c r="J52" s="19" t="s">
        <v>21</v>
      </c>
      <c r="K52" s="21" t="s">
        <v>75</v>
      </c>
    </row>
    <row r="53" spans="1:11" x14ac:dyDescent="0.35">
      <c r="A53" s="17" t="s">
        <v>13</v>
      </c>
      <c r="B53" s="17" t="s">
        <v>122</v>
      </c>
      <c r="C53" s="17" t="s">
        <v>123</v>
      </c>
      <c r="D53" s="18">
        <v>999</v>
      </c>
      <c r="E53" s="19" t="s">
        <v>16</v>
      </c>
      <c r="F53" s="19" t="s">
        <v>17</v>
      </c>
      <c r="G53" s="20" t="s">
        <v>18</v>
      </c>
      <c r="H53" s="20" t="s">
        <v>19</v>
      </c>
      <c r="I53" s="19" t="s">
        <v>20</v>
      </c>
      <c r="J53" s="19" t="s">
        <v>21</v>
      </c>
      <c r="K53" s="21" t="s">
        <v>75</v>
      </c>
    </row>
    <row r="54" spans="1:11" x14ac:dyDescent="0.35">
      <c r="A54" s="17" t="s">
        <v>13</v>
      </c>
      <c r="B54" s="17" t="s">
        <v>124</v>
      </c>
      <c r="C54" s="17" t="s">
        <v>125</v>
      </c>
      <c r="D54" s="18">
        <v>865</v>
      </c>
      <c r="E54" s="19" t="s">
        <v>16</v>
      </c>
      <c r="F54" s="19" t="s">
        <v>17</v>
      </c>
      <c r="G54" s="20" t="s">
        <v>18</v>
      </c>
      <c r="H54" s="20" t="s">
        <v>19</v>
      </c>
      <c r="I54" s="19" t="s">
        <v>20</v>
      </c>
      <c r="J54" s="19" t="s">
        <v>21</v>
      </c>
      <c r="K54" s="21"/>
    </row>
    <row r="55" spans="1:11" x14ac:dyDescent="0.35">
      <c r="A55" s="17" t="s">
        <v>13</v>
      </c>
      <c r="B55" s="17" t="s">
        <v>126</v>
      </c>
      <c r="C55" s="17" t="s">
        <v>127</v>
      </c>
      <c r="D55" s="18">
        <v>865</v>
      </c>
      <c r="E55" s="19" t="s">
        <v>16</v>
      </c>
      <c r="F55" s="19" t="s">
        <v>17</v>
      </c>
      <c r="G55" s="20" t="s">
        <v>18</v>
      </c>
      <c r="H55" s="20" t="s">
        <v>19</v>
      </c>
      <c r="I55" s="19" t="s">
        <v>20</v>
      </c>
      <c r="J55" s="19" t="s">
        <v>21</v>
      </c>
      <c r="K55" s="21"/>
    </row>
    <row r="56" spans="1:11" x14ac:dyDescent="0.35">
      <c r="A56" s="17" t="s">
        <v>13</v>
      </c>
      <c r="B56" s="17" t="s">
        <v>128</v>
      </c>
      <c r="C56" s="17" t="s">
        <v>129</v>
      </c>
      <c r="D56" s="18">
        <v>865</v>
      </c>
      <c r="E56" s="19" t="s">
        <v>16</v>
      </c>
      <c r="F56" s="19" t="s">
        <v>17</v>
      </c>
      <c r="G56" s="20" t="s">
        <v>18</v>
      </c>
      <c r="H56" s="20" t="s">
        <v>19</v>
      </c>
      <c r="I56" s="19" t="s">
        <v>20</v>
      </c>
      <c r="J56" s="19" t="s">
        <v>21</v>
      </c>
      <c r="K56" s="21"/>
    </row>
    <row r="57" spans="1:11" x14ac:dyDescent="0.35">
      <c r="A57" s="17" t="s">
        <v>13</v>
      </c>
      <c r="B57" s="17" t="s">
        <v>130</v>
      </c>
      <c r="C57" s="17" t="s">
        <v>131</v>
      </c>
      <c r="D57" s="18">
        <v>865</v>
      </c>
      <c r="E57" s="19" t="s">
        <v>16</v>
      </c>
      <c r="F57" s="19" t="s">
        <v>17</v>
      </c>
      <c r="G57" s="20" t="s">
        <v>18</v>
      </c>
      <c r="H57" s="20" t="s">
        <v>19</v>
      </c>
      <c r="I57" s="19" t="s">
        <v>20</v>
      </c>
      <c r="J57" s="19" t="s">
        <v>21</v>
      </c>
      <c r="K57" s="21"/>
    </row>
    <row r="58" spans="1:11" x14ac:dyDescent="0.35">
      <c r="A58" s="17" t="s">
        <v>13</v>
      </c>
      <c r="B58" s="17" t="s">
        <v>132</v>
      </c>
      <c r="C58" s="17" t="s">
        <v>133</v>
      </c>
      <c r="D58" s="18">
        <v>957</v>
      </c>
      <c r="E58" s="19" t="s">
        <v>16</v>
      </c>
      <c r="F58" s="19" t="s">
        <v>17</v>
      </c>
      <c r="G58" s="20" t="s">
        <v>18</v>
      </c>
      <c r="H58" s="20" t="s">
        <v>19</v>
      </c>
      <c r="I58" s="19" t="s">
        <v>20</v>
      </c>
      <c r="J58" s="19" t="s">
        <v>21</v>
      </c>
      <c r="K58" s="21"/>
    </row>
    <row r="59" spans="1:11" x14ac:dyDescent="0.35">
      <c r="A59" s="17" t="s">
        <v>13</v>
      </c>
      <c r="B59" s="17" t="s">
        <v>134</v>
      </c>
      <c r="C59" s="17" t="s">
        <v>135</v>
      </c>
      <c r="D59" s="18">
        <v>957</v>
      </c>
      <c r="E59" s="19" t="s">
        <v>16</v>
      </c>
      <c r="F59" s="19" t="s">
        <v>17</v>
      </c>
      <c r="G59" s="20" t="s">
        <v>18</v>
      </c>
      <c r="H59" s="20" t="s">
        <v>19</v>
      </c>
      <c r="I59" s="19" t="s">
        <v>20</v>
      </c>
      <c r="J59" s="19" t="s">
        <v>21</v>
      </c>
      <c r="K59" s="21" t="s">
        <v>75</v>
      </c>
    </row>
    <row r="60" spans="1:11" x14ac:dyDescent="0.35">
      <c r="A60" s="17" t="s">
        <v>13</v>
      </c>
      <c r="B60" s="17" t="s">
        <v>136</v>
      </c>
      <c r="C60" s="17" t="s">
        <v>137</v>
      </c>
      <c r="D60" s="18">
        <v>957</v>
      </c>
      <c r="E60" s="19" t="s">
        <v>16</v>
      </c>
      <c r="F60" s="19" t="s">
        <v>17</v>
      </c>
      <c r="G60" s="20" t="s">
        <v>18</v>
      </c>
      <c r="H60" s="20" t="s">
        <v>19</v>
      </c>
      <c r="I60" s="19" t="s">
        <v>20</v>
      </c>
      <c r="J60" s="19" t="s">
        <v>21</v>
      </c>
      <c r="K60" s="21" t="s">
        <v>75</v>
      </c>
    </row>
    <row r="61" spans="1:11" x14ac:dyDescent="0.35">
      <c r="A61" s="17" t="s">
        <v>13</v>
      </c>
      <c r="B61" s="17" t="s">
        <v>138</v>
      </c>
      <c r="C61" s="17" t="s">
        <v>139</v>
      </c>
      <c r="D61" s="18">
        <v>957</v>
      </c>
      <c r="E61" s="19" t="s">
        <v>16</v>
      </c>
      <c r="F61" s="19" t="s">
        <v>17</v>
      </c>
      <c r="G61" s="20" t="s">
        <v>18</v>
      </c>
      <c r="H61" s="20" t="s">
        <v>19</v>
      </c>
      <c r="I61" s="19" t="s">
        <v>20</v>
      </c>
      <c r="J61" s="19" t="s">
        <v>21</v>
      </c>
      <c r="K61" s="21"/>
    </row>
    <row r="62" spans="1:11" x14ac:dyDescent="0.35">
      <c r="A62" s="17" t="s">
        <v>13</v>
      </c>
      <c r="B62" s="17" t="s">
        <v>140</v>
      </c>
      <c r="C62" s="17" t="s">
        <v>141</v>
      </c>
      <c r="D62" s="18">
        <v>949</v>
      </c>
      <c r="E62" s="19" t="s">
        <v>16</v>
      </c>
      <c r="F62" s="19" t="s">
        <v>17</v>
      </c>
      <c r="G62" s="20" t="s">
        <v>18</v>
      </c>
      <c r="H62" s="20" t="s">
        <v>19</v>
      </c>
      <c r="I62" s="19" t="s">
        <v>20</v>
      </c>
      <c r="J62" s="19" t="s">
        <v>21</v>
      </c>
      <c r="K62" s="21"/>
    </row>
    <row r="63" spans="1:11" x14ac:dyDescent="0.35">
      <c r="A63" s="17" t="s">
        <v>13</v>
      </c>
      <c r="B63" s="17" t="s">
        <v>142</v>
      </c>
      <c r="C63" s="17" t="s">
        <v>143</v>
      </c>
      <c r="D63" s="18">
        <v>949</v>
      </c>
      <c r="E63" s="19" t="s">
        <v>16</v>
      </c>
      <c r="F63" s="19" t="s">
        <v>17</v>
      </c>
      <c r="G63" s="20" t="s">
        <v>18</v>
      </c>
      <c r="H63" s="20" t="s">
        <v>19</v>
      </c>
      <c r="I63" s="19" t="s">
        <v>20</v>
      </c>
      <c r="J63" s="19" t="s">
        <v>21</v>
      </c>
      <c r="K63" s="21"/>
    </row>
    <row r="64" spans="1:11" x14ac:dyDescent="0.35">
      <c r="A64" s="17" t="s">
        <v>13</v>
      </c>
      <c r="B64" s="17" t="s">
        <v>144</v>
      </c>
      <c r="C64" s="17" t="s">
        <v>145</v>
      </c>
      <c r="D64" s="18">
        <v>949</v>
      </c>
      <c r="E64" s="19" t="s">
        <v>16</v>
      </c>
      <c r="F64" s="19" t="s">
        <v>17</v>
      </c>
      <c r="G64" s="20" t="s">
        <v>18</v>
      </c>
      <c r="H64" s="20" t="s">
        <v>19</v>
      </c>
      <c r="I64" s="19" t="s">
        <v>20</v>
      </c>
      <c r="J64" s="19" t="s">
        <v>21</v>
      </c>
      <c r="K64" s="21"/>
    </row>
    <row r="65" spans="1:11" x14ac:dyDescent="0.35">
      <c r="A65" s="17" t="s">
        <v>13</v>
      </c>
      <c r="B65" s="17" t="s">
        <v>146</v>
      </c>
      <c r="C65" s="17" t="s">
        <v>147</v>
      </c>
      <c r="D65" s="18">
        <v>949</v>
      </c>
      <c r="E65" s="19" t="s">
        <v>16</v>
      </c>
      <c r="F65" s="19" t="s">
        <v>17</v>
      </c>
      <c r="G65" s="20" t="s">
        <v>18</v>
      </c>
      <c r="H65" s="20" t="s">
        <v>19</v>
      </c>
      <c r="I65" s="19" t="s">
        <v>20</v>
      </c>
      <c r="J65" s="19" t="s">
        <v>21</v>
      </c>
      <c r="K65" s="21"/>
    </row>
    <row r="66" spans="1:11" x14ac:dyDescent="0.35">
      <c r="A66" s="17" t="s">
        <v>13</v>
      </c>
      <c r="B66" s="17" t="s">
        <v>148</v>
      </c>
      <c r="C66" s="17" t="s">
        <v>149</v>
      </c>
      <c r="D66" s="18">
        <v>1040</v>
      </c>
      <c r="E66" s="19" t="s">
        <v>16</v>
      </c>
      <c r="F66" s="19" t="s">
        <v>17</v>
      </c>
      <c r="G66" s="20" t="s">
        <v>18</v>
      </c>
      <c r="H66" s="20" t="s">
        <v>19</v>
      </c>
      <c r="I66" s="19" t="s">
        <v>20</v>
      </c>
      <c r="J66" s="19" t="s">
        <v>21</v>
      </c>
      <c r="K66" s="21"/>
    </row>
    <row r="67" spans="1:11" x14ac:dyDescent="0.35">
      <c r="A67" s="17" t="s">
        <v>13</v>
      </c>
      <c r="B67" s="17" t="s">
        <v>150</v>
      </c>
      <c r="C67" s="17" t="s">
        <v>151</v>
      </c>
      <c r="D67" s="18">
        <v>1040</v>
      </c>
      <c r="E67" s="19" t="s">
        <v>16</v>
      </c>
      <c r="F67" s="19" t="s">
        <v>17</v>
      </c>
      <c r="G67" s="20" t="s">
        <v>18</v>
      </c>
      <c r="H67" s="20" t="s">
        <v>19</v>
      </c>
      <c r="I67" s="19" t="s">
        <v>20</v>
      </c>
      <c r="J67" s="19" t="s">
        <v>21</v>
      </c>
      <c r="K67" s="21"/>
    </row>
    <row r="68" spans="1:11" x14ac:dyDescent="0.35">
      <c r="A68" s="17" t="s">
        <v>13</v>
      </c>
      <c r="B68" s="17" t="s">
        <v>152</v>
      </c>
      <c r="C68" s="17" t="s">
        <v>153</v>
      </c>
      <c r="D68" s="18">
        <v>1040</v>
      </c>
      <c r="E68" s="19" t="s">
        <v>16</v>
      </c>
      <c r="F68" s="19" t="s">
        <v>17</v>
      </c>
      <c r="G68" s="20" t="s">
        <v>18</v>
      </c>
      <c r="H68" s="20" t="s">
        <v>19</v>
      </c>
      <c r="I68" s="19" t="s">
        <v>20</v>
      </c>
      <c r="J68" s="19" t="s">
        <v>21</v>
      </c>
      <c r="K68" s="21"/>
    </row>
    <row r="69" spans="1:11" x14ac:dyDescent="0.35">
      <c r="A69" s="17" t="s">
        <v>13</v>
      </c>
      <c r="B69" s="17" t="s">
        <v>154</v>
      </c>
      <c r="C69" s="17" t="s">
        <v>155</v>
      </c>
      <c r="D69" s="18">
        <v>1040</v>
      </c>
      <c r="E69" s="19" t="s">
        <v>16</v>
      </c>
      <c r="F69" s="19" t="s">
        <v>17</v>
      </c>
      <c r="G69" s="20" t="s">
        <v>18</v>
      </c>
      <c r="H69" s="20" t="s">
        <v>19</v>
      </c>
      <c r="I69" s="19" t="s">
        <v>20</v>
      </c>
      <c r="J69" s="19" t="s">
        <v>21</v>
      </c>
      <c r="K69" s="21"/>
    </row>
    <row r="70" spans="1:11" x14ac:dyDescent="0.35">
      <c r="A70" s="17" t="s">
        <v>156</v>
      </c>
      <c r="B70" s="17" t="s">
        <v>157</v>
      </c>
      <c r="C70" s="17" t="s">
        <v>158</v>
      </c>
      <c r="D70" s="18">
        <v>719</v>
      </c>
      <c r="E70" s="19" t="s">
        <v>159</v>
      </c>
      <c r="F70" s="19" t="s">
        <v>17</v>
      </c>
      <c r="G70" s="20" t="s">
        <v>18</v>
      </c>
      <c r="H70" s="20" t="s">
        <v>19</v>
      </c>
      <c r="I70" s="19" t="s">
        <v>160</v>
      </c>
      <c r="J70" s="19" t="s">
        <v>21</v>
      </c>
      <c r="K70" s="21"/>
    </row>
    <row r="71" spans="1:11" x14ac:dyDescent="0.35">
      <c r="A71" s="17" t="s">
        <v>156</v>
      </c>
      <c r="B71" s="17" t="s">
        <v>161</v>
      </c>
      <c r="C71" s="17" t="s">
        <v>162</v>
      </c>
      <c r="D71" s="18">
        <v>730</v>
      </c>
      <c r="E71" s="19" t="s">
        <v>159</v>
      </c>
      <c r="F71" s="19" t="s">
        <v>17</v>
      </c>
      <c r="G71" s="20" t="s">
        <v>18</v>
      </c>
      <c r="H71" s="20" t="s">
        <v>19</v>
      </c>
      <c r="I71" s="19" t="s">
        <v>160</v>
      </c>
      <c r="J71" s="19" t="s">
        <v>21</v>
      </c>
      <c r="K71" s="21"/>
    </row>
    <row r="72" spans="1:11" x14ac:dyDescent="0.35">
      <c r="A72" s="17" t="s">
        <v>156</v>
      </c>
      <c r="B72" s="17" t="s">
        <v>163</v>
      </c>
      <c r="C72" s="17" t="s">
        <v>164</v>
      </c>
      <c r="D72" s="18">
        <v>730</v>
      </c>
      <c r="E72" s="19" t="s">
        <v>159</v>
      </c>
      <c r="F72" s="19" t="s">
        <v>17</v>
      </c>
      <c r="G72" s="20" t="s">
        <v>18</v>
      </c>
      <c r="H72" s="20" t="s">
        <v>19</v>
      </c>
      <c r="I72" s="19" t="s">
        <v>160</v>
      </c>
      <c r="J72" s="19" t="s">
        <v>21</v>
      </c>
      <c r="K72" s="21"/>
    </row>
    <row r="73" spans="1:11" x14ac:dyDescent="0.35">
      <c r="A73" s="17" t="s">
        <v>156</v>
      </c>
      <c r="B73" s="17" t="s">
        <v>165</v>
      </c>
      <c r="C73" s="17" t="s">
        <v>166</v>
      </c>
      <c r="D73" s="18">
        <v>730</v>
      </c>
      <c r="E73" s="19" t="s">
        <v>159</v>
      </c>
      <c r="F73" s="19" t="s">
        <v>17</v>
      </c>
      <c r="G73" s="20" t="s">
        <v>18</v>
      </c>
      <c r="H73" s="20" t="s">
        <v>19</v>
      </c>
      <c r="I73" s="19" t="s">
        <v>160</v>
      </c>
      <c r="J73" s="19" t="s">
        <v>21</v>
      </c>
      <c r="K73" s="21"/>
    </row>
    <row r="74" spans="1:11" x14ac:dyDescent="0.35">
      <c r="A74" s="17" t="s">
        <v>156</v>
      </c>
      <c r="B74" s="17" t="s">
        <v>167</v>
      </c>
      <c r="C74" s="17" t="s">
        <v>168</v>
      </c>
      <c r="D74" s="18">
        <v>730</v>
      </c>
      <c r="E74" s="19" t="s">
        <v>159</v>
      </c>
      <c r="F74" s="19" t="s">
        <v>17</v>
      </c>
      <c r="G74" s="20" t="s">
        <v>18</v>
      </c>
      <c r="H74" s="20" t="s">
        <v>19</v>
      </c>
      <c r="I74" s="19" t="s">
        <v>160</v>
      </c>
      <c r="J74" s="19" t="s">
        <v>21</v>
      </c>
      <c r="K74" s="21"/>
    </row>
    <row r="75" spans="1:11" x14ac:dyDescent="0.35">
      <c r="A75" s="17" t="s">
        <v>156</v>
      </c>
      <c r="B75" s="17" t="s">
        <v>169</v>
      </c>
      <c r="C75" s="17" t="s">
        <v>170</v>
      </c>
      <c r="D75" s="18">
        <v>775</v>
      </c>
      <c r="E75" s="19" t="s">
        <v>159</v>
      </c>
      <c r="F75" s="19" t="s">
        <v>17</v>
      </c>
      <c r="G75" s="20" t="s">
        <v>18</v>
      </c>
      <c r="H75" s="20" t="s">
        <v>19</v>
      </c>
      <c r="I75" s="19" t="s">
        <v>160</v>
      </c>
      <c r="J75" s="19" t="s">
        <v>21</v>
      </c>
      <c r="K75" s="21"/>
    </row>
    <row r="76" spans="1:11" x14ac:dyDescent="0.35">
      <c r="A76" s="17" t="s">
        <v>156</v>
      </c>
      <c r="B76" s="17" t="s">
        <v>171</v>
      </c>
      <c r="C76" s="17" t="s">
        <v>172</v>
      </c>
      <c r="D76" s="18">
        <v>775</v>
      </c>
      <c r="E76" s="19" t="s">
        <v>159</v>
      </c>
      <c r="F76" s="19" t="s">
        <v>17</v>
      </c>
      <c r="G76" s="20" t="s">
        <v>18</v>
      </c>
      <c r="H76" s="20" t="s">
        <v>19</v>
      </c>
      <c r="I76" s="19" t="s">
        <v>160</v>
      </c>
      <c r="J76" s="19" t="s">
        <v>21</v>
      </c>
      <c r="K76" s="21"/>
    </row>
    <row r="77" spans="1:11" x14ac:dyDescent="0.35">
      <c r="A77" s="17" t="s">
        <v>156</v>
      </c>
      <c r="B77" s="17" t="s">
        <v>173</v>
      </c>
      <c r="C77" s="17" t="s">
        <v>174</v>
      </c>
      <c r="D77" s="18">
        <v>775</v>
      </c>
      <c r="E77" s="19" t="s">
        <v>159</v>
      </c>
      <c r="F77" s="19" t="s">
        <v>17</v>
      </c>
      <c r="G77" s="20" t="s">
        <v>18</v>
      </c>
      <c r="H77" s="20" t="s">
        <v>19</v>
      </c>
      <c r="I77" s="19" t="s">
        <v>160</v>
      </c>
      <c r="J77" s="19" t="s">
        <v>21</v>
      </c>
      <c r="K77" s="21"/>
    </row>
    <row r="78" spans="1:11" x14ac:dyDescent="0.35">
      <c r="A78" s="17" t="s">
        <v>156</v>
      </c>
      <c r="B78" s="17" t="s">
        <v>175</v>
      </c>
      <c r="C78" s="17" t="s">
        <v>176</v>
      </c>
      <c r="D78" s="18">
        <v>775</v>
      </c>
      <c r="E78" s="19" t="s">
        <v>159</v>
      </c>
      <c r="F78" s="19" t="s">
        <v>17</v>
      </c>
      <c r="G78" s="20" t="s">
        <v>18</v>
      </c>
      <c r="H78" s="20" t="s">
        <v>19</v>
      </c>
      <c r="I78" s="19" t="s">
        <v>160</v>
      </c>
      <c r="J78" s="19" t="s">
        <v>21</v>
      </c>
      <c r="K78" s="21"/>
    </row>
    <row r="79" spans="1:11" x14ac:dyDescent="0.35">
      <c r="A79" s="17" t="s">
        <v>156</v>
      </c>
      <c r="B79" s="17" t="s">
        <v>177</v>
      </c>
      <c r="C79" s="17" t="s">
        <v>178</v>
      </c>
      <c r="D79" s="18">
        <v>925</v>
      </c>
      <c r="E79" s="19" t="s">
        <v>159</v>
      </c>
      <c r="F79" s="19" t="s">
        <v>17</v>
      </c>
      <c r="G79" s="20" t="s">
        <v>18</v>
      </c>
      <c r="H79" s="20" t="s">
        <v>19</v>
      </c>
      <c r="I79" s="19" t="s">
        <v>160</v>
      </c>
      <c r="J79" s="19" t="s">
        <v>21</v>
      </c>
      <c r="K79" s="21"/>
    </row>
    <row r="80" spans="1:11" x14ac:dyDescent="0.35">
      <c r="A80" s="17" t="s">
        <v>156</v>
      </c>
      <c r="B80" s="17" t="s">
        <v>179</v>
      </c>
      <c r="C80" s="17" t="s">
        <v>180</v>
      </c>
      <c r="D80" s="18">
        <v>925</v>
      </c>
      <c r="E80" s="19" t="s">
        <v>159</v>
      </c>
      <c r="F80" s="19" t="s">
        <v>17</v>
      </c>
      <c r="G80" s="20" t="s">
        <v>18</v>
      </c>
      <c r="H80" s="20" t="s">
        <v>19</v>
      </c>
      <c r="I80" s="19" t="s">
        <v>160</v>
      </c>
      <c r="J80" s="19" t="s">
        <v>21</v>
      </c>
      <c r="K80" s="21"/>
    </row>
    <row r="81" spans="1:11" x14ac:dyDescent="0.35">
      <c r="A81" s="17" t="s">
        <v>156</v>
      </c>
      <c r="B81" s="17" t="s">
        <v>181</v>
      </c>
      <c r="C81" s="17" t="s">
        <v>182</v>
      </c>
      <c r="D81" s="18">
        <v>925</v>
      </c>
      <c r="E81" s="19" t="s">
        <v>159</v>
      </c>
      <c r="F81" s="19" t="s">
        <v>17</v>
      </c>
      <c r="G81" s="20" t="s">
        <v>18</v>
      </c>
      <c r="H81" s="20" t="s">
        <v>19</v>
      </c>
      <c r="I81" s="19" t="s">
        <v>160</v>
      </c>
      <c r="J81" s="19" t="s">
        <v>21</v>
      </c>
      <c r="K81" s="21"/>
    </row>
    <row r="82" spans="1:11" x14ac:dyDescent="0.35">
      <c r="A82" s="17" t="s">
        <v>156</v>
      </c>
      <c r="B82" s="17" t="s">
        <v>183</v>
      </c>
      <c r="C82" s="17" t="s">
        <v>184</v>
      </c>
      <c r="D82" s="18">
        <v>925</v>
      </c>
      <c r="E82" s="19" t="s">
        <v>159</v>
      </c>
      <c r="F82" s="19" t="s">
        <v>17</v>
      </c>
      <c r="G82" s="20" t="s">
        <v>18</v>
      </c>
      <c r="H82" s="20" t="s">
        <v>19</v>
      </c>
      <c r="I82" s="19" t="s">
        <v>160</v>
      </c>
      <c r="J82" s="19" t="s">
        <v>21</v>
      </c>
      <c r="K82" s="21"/>
    </row>
    <row r="83" spans="1:11" x14ac:dyDescent="0.35">
      <c r="A83" s="17" t="s">
        <v>156</v>
      </c>
      <c r="B83" s="17" t="s">
        <v>185</v>
      </c>
      <c r="C83" s="17" t="s">
        <v>186</v>
      </c>
      <c r="D83" s="18">
        <v>135</v>
      </c>
      <c r="E83" s="24" t="s">
        <v>159</v>
      </c>
      <c r="F83" s="19" t="s">
        <v>187</v>
      </c>
      <c r="G83" s="19" t="s">
        <v>30</v>
      </c>
      <c r="H83" s="24" t="s">
        <v>19</v>
      </c>
      <c r="I83" s="25" t="s">
        <v>160</v>
      </c>
      <c r="J83" s="19" t="s">
        <v>21</v>
      </c>
      <c r="K83" s="21"/>
    </row>
    <row r="84" spans="1:11" x14ac:dyDescent="0.35">
      <c r="A84" s="17" t="s">
        <v>156</v>
      </c>
      <c r="B84" s="17" t="s">
        <v>188</v>
      </c>
      <c r="C84" s="17" t="s">
        <v>189</v>
      </c>
      <c r="D84" s="18">
        <v>149</v>
      </c>
      <c r="E84" s="20" t="s">
        <v>159</v>
      </c>
      <c r="F84" s="19" t="s">
        <v>187</v>
      </c>
      <c r="G84" s="19" t="s">
        <v>30</v>
      </c>
      <c r="H84" s="19" t="s">
        <v>19</v>
      </c>
      <c r="I84" s="20" t="s">
        <v>160</v>
      </c>
      <c r="J84" s="19" t="s">
        <v>21</v>
      </c>
      <c r="K84" s="21"/>
    </row>
    <row r="85" spans="1:11" x14ac:dyDescent="0.35">
      <c r="A85" s="17" t="s">
        <v>156</v>
      </c>
      <c r="B85" s="17" t="s">
        <v>190</v>
      </c>
      <c r="C85" s="17" t="s">
        <v>191</v>
      </c>
      <c r="D85" s="18">
        <v>149</v>
      </c>
      <c r="E85" s="20" t="s">
        <v>159</v>
      </c>
      <c r="F85" s="19" t="s">
        <v>187</v>
      </c>
      <c r="G85" s="19" t="s">
        <v>30</v>
      </c>
      <c r="H85" s="19" t="s">
        <v>19</v>
      </c>
      <c r="I85" s="20" t="s">
        <v>160</v>
      </c>
      <c r="J85" s="19" t="s">
        <v>21</v>
      </c>
      <c r="K85" s="21"/>
    </row>
    <row r="86" spans="1:11" x14ac:dyDescent="0.35">
      <c r="A86" s="17" t="s">
        <v>156</v>
      </c>
      <c r="B86" s="17" t="s">
        <v>192</v>
      </c>
      <c r="C86" s="17" t="s">
        <v>193</v>
      </c>
      <c r="D86" s="18">
        <v>149</v>
      </c>
      <c r="E86" s="20" t="s">
        <v>159</v>
      </c>
      <c r="F86" s="19" t="s">
        <v>187</v>
      </c>
      <c r="G86" s="19" t="s">
        <v>30</v>
      </c>
      <c r="H86" s="19" t="s">
        <v>19</v>
      </c>
      <c r="I86" s="20" t="s">
        <v>160</v>
      </c>
      <c r="J86" s="19" t="s">
        <v>21</v>
      </c>
      <c r="K86" s="21"/>
    </row>
    <row r="87" spans="1:11" x14ac:dyDescent="0.35">
      <c r="A87" s="17" t="s">
        <v>156</v>
      </c>
      <c r="B87" s="17" t="s">
        <v>194</v>
      </c>
      <c r="C87" s="17" t="s">
        <v>195</v>
      </c>
      <c r="D87" s="18">
        <v>189</v>
      </c>
      <c r="E87" s="20" t="s">
        <v>159</v>
      </c>
      <c r="F87" s="19" t="s">
        <v>187</v>
      </c>
      <c r="G87" s="19" t="s">
        <v>18</v>
      </c>
      <c r="H87" s="19" t="s">
        <v>19</v>
      </c>
      <c r="I87" s="20" t="s">
        <v>160</v>
      </c>
      <c r="J87" s="19" t="s">
        <v>21</v>
      </c>
      <c r="K87" s="21"/>
    </row>
    <row r="88" spans="1:11" x14ac:dyDescent="0.35">
      <c r="A88" s="17" t="s">
        <v>156</v>
      </c>
      <c r="B88" s="17" t="s">
        <v>196</v>
      </c>
      <c r="C88" s="17" t="s">
        <v>197</v>
      </c>
      <c r="D88" s="18">
        <v>189</v>
      </c>
      <c r="E88" s="20" t="s">
        <v>159</v>
      </c>
      <c r="F88" s="19" t="s">
        <v>187</v>
      </c>
      <c r="G88" s="19" t="s">
        <v>18</v>
      </c>
      <c r="H88" s="19" t="s">
        <v>19</v>
      </c>
      <c r="I88" s="20" t="s">
        <v>160</v>
      </c>
      <c r="J88" s="19" t="s">
        <v>21</v>
      </c>
      <c r="K88" s="21"/>
    </row>
    <row r="89" spans="1:11" x14ac:dyDescent="0.35">
      <c r="A89" s="17" t="s">
        <v>156</v>
      </c>
      <c r="B89" s="17" t="s">
        <v>198</v>
      </c>
      <c r="C89" s="17" t="s">
        <v>199</v>
      </c>
      <c r="D89" s="18">
        <v>189</v>
      </c>
      <c r="E89" s="20" t="s">
        <v>159</v>
      </c>
      <c r="F89" s="19" t="s">
        <v>187</v>
      </c>
      <c r="G89" s="19" t="s">
        <v>18</v>
      </c>
      <c r="H89" s="19" t="s">
        <v>19</v>
      </c>
      <c r="I89" s="20" t="s">
        <v>160</v>
      </c>
      <c r="J89" s="19" t="s">
        <v>21</v>
      </c>
      <c r="K89" s="21"/>
    </row>
    <row r="90" spans="1:11" x14ac:dyDescent="0.35">
      <c r="A90" s="17" t="s">
        <v>200</v>
      </c>
      <c r="B90" s="17" t="s">
        <v>201</v>
      </c>
      <c r="C90" s="17" t="s">
        <v>202</v>
      </c>
      <c r="D90" s="18">
        <v>239</v>
      </c>
      <c r="E90" s="20" t="s">
        <v>159</v>
      </c>
      <c r="F90" s="19" t="s">
        <v>187</v>
      </c>
      <c r="G90" s="19" t="s">
        <v>18</v>
      </c>
      <c r="H90" s="19" t="s">
        <v>19</v>
      </c>
      <c r="I90" s="20" t="s">
        <v>160</v>
      </c>
      <c r="J90" s="19" t="s">
        <v>21</v>
      </c>
      <c r="K90" s="21"/>
    </row>
    <row r="91" spans="1:11" x14ac:dyDescent="0.35">
      <c r="A91" s="22" t="s">
        <v>156</v>
      </c>
      <c r="B91" s="22" t="s">
        <v>203</v>
      </c>
      <c r="C91" s="22" t="s">
        <v>204</v>
      </c>
      <c r="D91" s="18">
        <v>240</v>
      </c>
      <c r="E91" s="24" t="s">
        <v>159</v>
      </c>
      <c r="F91" s="25" t="s">
        <v>187</v>
      </c>
      <c r="G91" s="24" t="s">
        <v>18</v>
      </c>
      <c r="H91" s="24" t="s">
        <v>19</v>
      </c>
      <c r="I91" s="25" t="s">
        <v>160</v>
      </c>
      <c r="J91" s="19" t="s">
        <v>21</v>
      </c>
      <c r="K91" s="21"/>
    </row>
    <row r="92" spans="1:11" x14ac:dyDescent="0.35">
      <c r="A92" s="22" t="s">
        <v>156</v>
      </c>
      <c r="B92" s="22" t="s">
        <v>205</v>
      </c>
      <c r="C92" s="22" t="s">
        <v>206</v>
      </c>
      <c r="D92" s="18">
        <v>240</v>
      </c>
      <c r="E92" s="24" t="s">
        <v>159</v>
      </c>
      <c r="F92" s="25" t="s">
        <v>187</v>
      </c>
      <c r="G92" s="24" t="s">
        <v>18</v>
      </c>
      <c r="H92" s="24" t="s">
        <v>19</v>
      </c>
      <c r="I92" s="25" t="s">
        <v>160</v>
      </c>
      <c r="J92" s="19" t="s">
        <v>21</v>
      </c>
      <c r="K92" s="21"/>
    </row>
    <row r="93" spans="1:11" x14ac:dyDescent="0.35">
      <c r="A93" s="22" t="s">
        <v>156</v>
      </c>
      <c r="B93" s="22" t="s">
        <v>207</v>
      </c>
      <c r="C93" s="22" t="s">
        <v>208</v>
      </c>
      <c r="D93" s="18">
        <v>240</v>
      </c>
      <c r="E93" s="24" t="s">
        <v>159</v>
      </c>
      <c r="F93" s="25" t="s">
        <v>187</v>
      </c>
      <c r="G93" s="24" t="s">
        <v>18</v>
      </c>
      <c r="H93" s="24" t="s">
        <v>19</v>
      </c>
      <c r="I93" s="25" t="s">
        <v>160</v>
      </c>
      <c r="J93" s="19" t="s">
        <v>21</v>
      </c>
      <c r="K93" s="21"/>
    </row>
    <row r="94" spans="1:11" x14ac:dyDescent="0.35">
      <c r="A94" s="22" t="s">
        <v>156</v>
      </c>
      <c r="B94" s="17" t="s">
        <v>209</v>
      </c>
      <c r="C94" s="17" t="s">
        <v>210</v>
      </c>
      <c r="D94" s="18">
        <v>275</v>
      </c>
      <c r="E94" s="24" t="s">
        <v>159</v>
      </c>
      <c r="F94" s="25" t="s">
        <v>187</v>
      </c>
      <c r="G94" s="24" t="s">
        <v>18</v>
      </c>
      <c r="H94" s="24" t="s">
        <v>19</v>
      </c>
      <c r="I94" s="25" t="s">
        <v>160</v>
      </c>
      <c r="J94" s="19" t="s">
        <v>21</v>
      </c>
      <c r="K94" s="21"/>
    </row>
    <row r="95" spans="1:11" x14ac:dyDescent="0.35">
      <c r="A95" s="22" t="s">
        <v>156</v>
      </c>
      <c r="B95" s="17" t="s">
        <v>211</v>
      </c>
      <c r="C95" s="17" t="s">
        <v>212</v>
      </c>
      <c r="D95" s="18">
        <v>329</v>
      </c>
      <c r="E95" s="20" t="s">
        <v>159</v>
      </c>
      <c r="F95" s="19" t="s">
        <v>187</v>
      </c>
      <c r="G95" s="20" t="s">
        <v>18</v>
      </c>
      <c r="H95" s="20" t="s">
        <v>19</v>
      </c>
      <c r="I95" s="19" t="s">
        <v>160</v>
      </c>
      <c r="J95" s="19" t="s">
        <v>21</v>
      </c>
      <c r="K95" s="21"/>
    </row>
    <row r="96" spans="1:11" x14ac:dyDescent="0.35">
      <c r="A96" s="22" t="s">
        <v>156</v>
      </c>
      <c r="B96" s="17" t="s">
        <v>213</v>
      </c>
      <c r="C96" s="17" t="s">
        <v>214</v>
      </c>
      <c r="D96" s="18">
        <v>330</v>
      </c>
      <c r="E96" s="20" t="s">
        <v>159</v>
      </c>
      <c r="F96" s="19" t="s">
        <v>187</v>
      </c>
      <c r="G96" s="20" t="s">
        <v>18</v>
      </c>
      <c r="H96" s="20" t="s">
        <v>19</v>
      </c>
      <c r="I96" s="19" t="s">
        <v>160</v>
      </c>
      <c r="J96" s="19" t="s">
        <v>21</v>
      </c>
      <c r="K96" s="21"/>
    </row>
    <row r="97" spans="1:11" x14ac:dyDescent="0.35">
      <c r="A97" s="22" t="s">
        <v>156</v>
      </c>
      <c r="B97" s="17" t="s">
        <v>215</v>
      </c>
      <c r="C97" s="17" t="s">
        <v>216</v>
      </c>
      <c r="D97" s="18">
        <v>330</v>
      </c>
      <c r="E97" s="20" t="s">
        <v>159</v>
      </c>
      <c r="F97" s="19" t="s">
        <v>187</v>
      </c>
      <c r="G97" s="20" t="s">
        <v>18</v>
      </c>
      <c r="H97" s="20" t="s">
        <v>19</v>
      </c>
      <c r="I97" s="19" t="s">
        <v>160</v>
      </c>
      <c r="J97" s="19" t="s">
        <v>21</v>
      </c>
      <c r="K97" s="21"/>
    </row>
    <row r="98" spans="1:11" x14ac:dyDescent="0.35">
      <c r="A98" s="22" t="s">
        <v>156</v>
      </c>
      <c r="B98" s="17" t="s">
        <v>217</v>
      </c>
      <c r="C98" s="17" t="s">
        <v>218</v>
      </c>
      <c r="D98" s="18">
        <v>330</v>
      </c>
      <c r="E98" s="20" t="s">
        <v>159</v>
      </c>
      <c r="F98" s="19" t="s">
        <v>187</v>
      </c>
      <c r="G98" s="20" t="s">
        <v>18</v>
      </c>
      <c r="H98" s="20" t="s">
        <v>19</v>
      </c>
      <c r="I98" s="19" t="s">
        <v>160</v>
      </c>
      <c r="J98" s="19" t="s">
        <v>21</v>
      </c>
      <c r="K98" s="21"/>
    </row>
    <row r="99" spans="1:11" x14ac:dyDescent="0.35">
      <c r="A99" s="22" t="s">
        <v>156</v>
      </c>
      <c r="B99" s="17" t="s">
        <v>219</v>
      </c>
      <c r="C99" s="17" t="s">
        <v>220</v>
      </c>
      <c r="D99" s="18">
        <v>330</v>
      </c>
      <c r="E99" s="20" t="s">
        <v>159</v>
      </c>
      <c r="F99" s="19" t="s">
        <v>187</v>
      </c>
      <c r="G99" s="20" t="s">
        <v>18</v>
      </c>
      <c r="H99" s="20" t="s">
        <v>19</v>
      </c>
      <c r="I99" s="19" t="s">
        <v>160</v>
      </c>
      <c r="J99" s="19" t="s">
        <v>21</v>
      </c>
      <c r="K99" s="21"/>
    </row>
    <row r="100" spans="1:11" x14ac:dyDescent="0.35">
      <c r="A100" s="22" t="s">
        <v>156</v>
      </c>
      <c r="B100" s="17" t="s">
        <v>221</v>
      </c>
      <c r="C100" s="17" t="s">
        <v>222</v>
      </c>
      <c r="D100" s="18">
        <v>345</v>
      </c>
      <c r="E100" s="19" t="s">
        <v>159</v>
      </c>
      <c r="F100" s="19" t="s">
        <v>187</v>
      </c>
      <c r="G100" s="20" t="s">
        <v>18</v>
      </c>
      <c r="H100" s="20" t="s">
        <v>19</v>
      </c>
      <c r="I100" s="19" t="s">
        <v>160</v>
      </c>
      <c r="J100" s="19" t="s">
        <v>21</v>
      </c>
      <c r="K100" s="21"/>
    </row>
    <row r="101" spans="1:11" x14ac:dyDescent="0.35">
      <c r="A101" s="17" t="s">
        <v>156</v>
      </c>
      <c r="B101" s="17" t="s">
        <v>223</v>
      </c>
      <c r="C101" s="17" t="s">
        <v>224</v>
      </c>
      <c r="D101" s="18">
        <v>345</v>
      </c>
      <c r="E101" s="20" t="s">
        <v>159</v>
      </c>
      <c r="F101" s="19" t="s">
        <v>17</v>
      </c>
      <c r="G101" s="20" t="s">
        <v>18</v>
      </c>
      <c r="H101" s="19" t="s">
        <v>19</v>
      </c>
      <c r="I101" s="20" t="s">
        <v>160</v>
      </c>
      <c r="J101" s="19" t="s">
        <v>21</v>
      </c>
      <c r="K101" s="21"/>
    </row>
    <row r="102" spans="1:11" x14ac:dyDescent="0.35">
      <c r="A102" s="17" t="s">
        <v>156</v>
      </c>
      <c r="B102" s="17" t="s">
        <v>225</v>
      </c>
      <c r="C102" s="17" t="s">
        <v>226</v>
      </c>
      <c r="D102" s="18">
        <v>375</v>
      </c>
      <c r="E102" s="20" t="s">
        <v>159</v>
      </c>
      <c r="F102" s="19" t="s">
        <v>17</v>
      </c>
      <c r="G102" s="20" t="s">
        <v>18</v>
      </c>
      <c r="H102" s="19" t="s">
        <v>19</v>
      </c>
      <c r="I102" s="20" t="s">
        <v>160</v>
      </c>
      <c r="J102" s="19" t="s">
        <v>21</v>
      </c>
      <c r="K102" s="21"/>
    </row>
    <row r="103" spans="1:11" x14ac:dyDescent="0.35">
      <c r="A103" s="17" t="s">
        <v>156</v>
      </c>
      <c r="B103" s="17" t="s">
        <v>227</v>
      </c>
      <c r="C103" s="17" t="s">
        <v>228</v>
      </c>
      <c r="D103" s="18">
        <v>375</v>
      </c>
      <c r="E103" s="20" t="s">
        <v>159</v>
      </c>
      <c r="F103" s="19" t="s">
        <v>17</v>
      </c>
      <c r="G103" s="20" t="s">
        <v>18</v>
      </c>
      <c r="H103" s="19" t="s">
        <v>19</v>
      </c>
      <c r="I103" s="20" t="s">
        <v>160</v>
      </c>
      <c r="J103" s="19" t="s">
        <v>21</v>
      </c>
      <c r="K103" s="21"/>
    </row>
    <row r="104" spans="1:11" x14ac:dyDescent="0.35">
      <c r="A104" s="17" t="s">
        <v>156</v>
      </c>
      <c r="B104" s="17" t="s">
        <v>229</v>
      </c>
      <c r="C104" s="17" t="s">
        <v>230</v>
      </c>
      <c r="D104" s="18">
        <v>375</v>
      </c>
      <c r="E104" s="20" t="s">
        <v>159</v>
      </c>
      <c r="F104" s="19" t="s">
        <v>17</v>
      </c>
      <c r="G104" s="20" t="s">
        <v>18</v>
      </c>
      <c r="H104" s="19" t="s">
        <v>19</v>
      </c>
      <c r="I104" s="20" t="s">
        <v>160</v>
      </c>
      <c r="J104" s="19" t="s">
        <v>21</v>
      </c>
      <c r="K104" s="21"/>
    </row>
    <row r="105" spans="1:11" x14ac:dyDescent="0.35">
      <c r="A105" s="17" t="s">
        <v>156</v>
      </c>
      <c r="B105" s="17" t="s">
        <v>231</v>
      </c>
      <c r="C105" s="17" t="s">
        <v>232</v>
      </c>
      <c r="D105" s="18">
        <v>375</v>
      </c>
      <c r="E105" s="20" t="s">
        <v>159</v>
      </c>
      <c r="F105" s="19" t="s">
        <v>17</v>
      </c>
      <c r="G105" s="20" t="s">
        <v>18</v>
      </c>
      <c r="H105" s="19" t="s">
        <v>19</v>
      </c>
      <c r="I105" s="20" t="s">
        <v>160</v>
      </c>
      <c r="J105" s="19" t="s">
        <v>21</v>
      </c>
      <c r="K105" s="21"/>
    </row>
    <row r="106" spans="1:11" x14ac:dyDescent="0.35">
      <c r="A106" s="22" t="s">
        <v>156</v>
      </c>
      <c r="B106" s="22" t="s">
        <v>233</v>
      </c>
      <c r="C106" s="17" t="s">
        <v>234</v>
      </c>
      <c r="D106" s="18">
        <f>561-72</f>
        <v>489</v>
      </c>
      <c r="E106" s="19" t="s">
        <v>159</v>
      </c>
      <c r="F106" s="19" t="s">
        <v>187</v>
      </c>
      <c r="G106" s="20" t="s">
        <v>18</v>
      </c>
      <c r="H106" s="20" t="s">
        <v>19</v>
      </c>
      <c r="I106" s="19" t="s">
        <v>160</v>
      </c>
      <c r="J106" s="19" t="s">
        <v>235</v>
      </c>
      <c r="K106" s="26" t="s">
        <v>75</v>
      </c>
    </row>
    <row r="107" spans="1:11" x14ac:dyDescent="0.35">
      <c r="A107" s="22" t="s">
        <v>156</v>
      </c>
      <c r="B107" s="22" t="s">
        <v>236</v>
      </c>
      <c r="C107" s="17" t="s">
        <v>237</v>
      </c>
      <c r="D107" s="18">
        <f>561-72</f>
        <v>489</v>
      </c>
      <c r="E107" s="19" t="s">
        <v>159</v>
      </c>
      <c r="F107" s="19" t="s">
        <v>187</v>
      </c>
      <c r="G107" s="20" t="s">
        <v>18</v>
      </c>
      <c r="H107" s="20" t="s">
        <v>19</v>
      </c>
      <c r="I107" s="19" t="s">
        <v>160</v>
      </c>
      <c r="J107" s="19" t="s">
        <v>235</v>
      </c>
      <c r="K107" s="26" t="s">
        <v>75</v>
      </c>
    </row>
    <row r="108" spans="1:11" x14ac:dyDescent="0.35">
      <c r="A108" s="22" t="s">
        <v>156</v>
      </c>
      <c r="B108" s="22" t="s">
        <v>238</v>
      </c>
      <c r="C108" s="22" t="s">
        <v>239</v>
      </c>
      <c r="D108" s="18">
        <v>579</v>
      </c>
      <c r="E108" s="19" t="s">
        <v>159</v>
      </c>
      <c r="F108" s="19" t="s">
        <v>187</v>
      </c>
      <c r="G108" s="20" t="s">
        <v>18</v>
      </c>
      <c r="H108" s="20" t="s">
        <v>19</v>
      </c>
      <c r="I108" s="19" t="s">
        <v>160</v>
      </c>
      <c r="J108" s="19" t="s">
        <v>21</v>
      </c>
      <c r="K108" s="26" t="s">
        <v>75</v>
      </c>
    </row>
    <row r="109" spans="1:11" x14ac:dyDescent="0.35">
      <c r="A109" s="17" t="s">
        <v>156</v>
      </c>
      <c r="B109" s="17" t="s">
        <v>240</v>
      </c>
      <c r="C109" s="17" t="s">
        <v>241</v>
      </c>
      <c r="D109" s="18">
        <v>229</v>
      </c>
      <c r="E109" s="19" t="s">
        <v>159</v>
      </c>
      <c r="F109" s="19" t="s">
        <v>187</v>
      </c>
      <c r="G109" s="19" t="s">
        <v>30</v>
      </c>
      <c r="H109" s="19" t="s">
        <v>19</v>
      </c>
      <c r="I109" s="19" t="s">
        <v>160</v>
      </c>
      <c r="J109" s="19" t="s">
        <v>235</v>
      </c>
      <c r="K109" s="21"/>
    </row>
    <row r="110" spans="1:11" x14ac:dyDescent="0.35">
      <c r="A110" s="17" t="s">
        <v>156</v>
      </c>
      <c r="B110" s="22" t="s">
        <v>242</v>
      </c>
      <c r="C110" s="17" t="s">
        <v>243</v>
      </c>
      <c r="D110" s="23">
        <v>469</v>
      </c>
      <c r="E110" s="19" t="s">
        <v>159</v>
      </c>
      <c r="F110" s="19" t="s">
        <v>187</v>
      </c>
      <c r="G110" s="19" t="s">
        <v>18</v>
      </c>
      <c r="H110" s="19" t="s">
        <v>19</v>
      </c>
      <c r="I110" s="19" t="s">
        <v>160</v>
      </c>
      <c r="J110" s="19" t="s">
        <v>21</v>
      </c>
      <c r="K110" s="21"/>
    </row>
    <row r="111" spans="1:11" x14ac:dyDescent="0.35">
      <c r="A111" s="17" t="s">
        <v>244</v>
      </c>
      <c r="B111" s="22" t="s">
        <v>245</v>
      </c>
      <c r="C111" s="17" t="s">
        <v>246</v>
      </c>
      <c r="D111" s="23">
        <v>269</v>
      </c>
      <c r="E111" s="19" t="s">
        <v>159</v>
      </c>
      <c r="F111" s="19" t="s">
        <v>17</v>
      </c>
      <c r="G111" s="20" t="s">
        <v>18</v>
      </c>
      <c r="H111" s="19" t="s">
        <v>19</v>
      </c>
      <c r="I111" s="19" t="s">
        <v>160</v>
      </c>
      <c r="J111" s="19" t="s">
        <v>21</v>
      </c>
      <c r="K111" s="21"/>
    </row>
    <row r="112" spans="1:11" x14ac:dyDescent="0.35">
      <c r="A112" s="17" t="s">
        <v>244</v>
      </c>
      <c r="B112" s="22" t="s">
        <v>247</v>
      </c>
      <c r="C112" s="17" t="s">
        <v>248</v>
      </c>
      <c r="D112" s="23">
        <v>369</v>
      </c>
      <c r="E112" s="19" t="s">
        <v>159</v>
      </c>
      <c r="F112" s="19" t="s">
        <v>17</v>
      </c>
      <c r="G112" s="20" t="s">
        <v>18</v>
      </c>
      <c r="H112" s="19" t="s">
        <v>19</v>
      </c>
      <c r="I112" s="19" t="s">
        <v>160</v>
      </c>
      <c r="J112" s="19" t="s">
        <v>21</v>
      </c>
      <c r="K112" s="21"/>
    </row>
    <row r="113" spans="1:11" x14ac:dyDescent="0.35">
      <c r="A113" s="17" t="s">
        <v>244</v>
      </c>
      <c r="B113" s="22" t="s">
        <v>249</v>
      </c>
      <c r="C113" s="17" t="s">
        <v>250</v>
      </c>
      <c r="D113" s="23">
        <v>369</v>
      </c>
      <c r="E113" s="19" t="s">
        <v>159</v>
      </c>
      <c r="F113" s="19" t="s">
        <v>17</v>
      </c>
      <c r="G113" s="20" t="s">
        <v>18</v>
      </c>
      <c r="H113" s="19" t="s">
        <v>19</v>
      </c>
      <c r="I113" s="19" t="s">
        <v>160</v>
      </c>
      <c r="J113" s="19" t="s">
        <v>21</v>
      </c>
      <c r="K113" s="21"/>
    </row>
    <row r="114" spans="1:11" x14ac:dyDescent="0.35">
      <c r="A114" s="17" t="s">
        <v>244</v>
      </c>
      <c r="B114" s="22" t="s">
        <v>251</v>
      </c>
      <c r="C114" s="17" t="s">
        <v>252</v>
      </c>
      <c r="D114" s="23">
        <v>369</v>
      </c>
      <c r="E114" s="19" t="s">
        <v>159</v>
      </c>
      <c r="F114" s="19" t="s">
        <v>17</v>
      </c>
      <c r="G114" s="20" t="s">
        <v>18</v>
      </c>
      <c r="H114" s="19" t="s">
        <v>19</v>
      </c>
      <c r="I114" s="19" t="s">
        <v>160</v>
      </c>
      <c r="J114" s="19" t="s">
        <v>21</v>
      </c>
      <c r="K114" s="21"/>
    </row>
    <row r="115" spans="1:11" x14ac:dyDescent="0.35">
      <c r="A115" s="17" t="s">
        <v>244</v>
      </c>
      <c r="B115" s="17" t="s">
        <v>253</v>
      </c>
      <c r="C115" s="17" t="s">
        <v>254</v>
      </c>
      <c r="D115" s="23">
        <v>499</v>
      </c>
      <c r="E115" s="19" t="s">
        <v>159</v>
      </c>
      <c r="F115" s="19" t="s">
        <v>17</v>
      </c>
      <c r="G115" s="19" t="s">
        <v>18</v>
      </c>
      <c r="H115" s="19" t="s">
        <v>19</v>
      </c>
      <c r="I115" s="19" t="s">
        <v>160</v>
      </c>
      <c r="J115" s="19" t="s">
        <v>21</v>
      </c>
      <c r="K115" s="21"/>
    </row>
    <row r="116" spans="1:11" x14ac:dyDescent="0.35">
      <c r="A116" s="17" t="s">
        <v>244</v>
      </c>
      <c r="B116" s="17" t="s">
        <v>255</v>
      </c>
      <c r="C116" s="17" t="s">
        <v>256</v>
      </c>
      <c r="D116" s="23">
        <v>699</v>
      </c>
      <c r="E116" s="19" t="s">
        <v>159</v>
      </c>
      <c r="F116" s="19" t="s">
        <v>17</v>
      </c>
      <c r="G116" s="19" t="s">
        <v>18</v>
      </c>
      <c r="H116" s="19" t="s">
        <v>19</v>
      </c>
      <c r="I116" s="19" t="s">
        <v>160</v>
      </c>
      <c r="J116" s="19" t="s">
        <v>21</v>
      </c>
      <c r="K116" s="21"/>
    </row>
    <row r="117" spans="1:11" x14ac:dyDescent="0.35">
      <c r="A117" s="17" t="s">
        <v>244</v>
      </c>
      <c r="B117" s="17" t="s">
        <v>257</v>
      </c>
      <c r="C117" s="17" t="s">
        <v>258</v>
      </c>
      <c r="D117" s="23">
        <v>799</v>
      </c>
      <c r="E117" s="19" t="s">
        <v>159</v>
      </c>
      <c r="F117" s="19" t="s">
        <v>17</v>
      </c>
      <c r="G117" s="19" t="s">
        <v>18</v>
      </c>
      <c r="H117" s="19" t="s">
        <v>19</v>
      </c>
      <c r="I117" s="19" t="s">
        <v>160</v>
      </c>
      <c r="J117" s="19" t="s">
        <v>21</v>
      </c>
      <c r="K117" s="21"/>
    </row>
    <row r="118" spans="1:11" x14ac:dyDescent="0.35">
      <c r="A118" s="22" t="s">
        <v>259</v>
      </c>
      <c r="B118" s="17" t="s">
        <v>260</v>
      </c>
      <c r="C118" s="17" t="s">
        <v>261</v>
      </c>
      <c r="D118" s="18">
        <v>35</v>
      </c>
      <c r="E118" s="19" t="s">
        <v>262</v>
      </c>
      <c r="F118" s="19" t="s">
        <v>263</v>
      </c>
      <c r="G118" s="19" t="s">
        <v>30</v>
      </c>
      <c r="H118" s="19" t="s">
        <v>19</v>
      </c>
      <c r="I118" s="19" t="s">
        <v>262</v>
      </c>
      <c r="J118" s="19" t="s">
        <v>235</v>
      </c>
      <c r="K118" s="21"/>
    </row>
    <row r="119" spans="1:11" x14ac:dyDescent="0.35">
      <c r="A119" s="22" t="s">
        <v>259</v>
      </c>
      <c r="B119" s="17" t="s">
        <v>264</v>
      </c>
      <c r="C119" s="17" t="s">
        <v>265</v>
      </c>
      <c r="D119" s="18">
        <v>95</v>
      </c>
      <c r="E119" s="19" t="s">
        <v>159</v>
      </c>
      <c r="F119" s="19" t="s">
        <v>187</v>
      </c>
      <c r="G119" s="19" t="s">
        <v>30</v>
      </c>
      <c r="H119" s="19" t="s">
        <v>19</v>
      </c>
      <c r="I119" s="19" t="s">
        <v>160</v>
      </c>
      <c r="J119" s="19" t="s">
        <v>21</v>
      </c>
      <c r="K119" s="21"/>
    </row>
    <row r="120" spans="1:11" x14ac:dyDescent="0.35">
      <c r="A120" s="22" t="s">
        <v>259</v>
      </c>
      <c r="B120" s="17" t="s">
        <v>266</v>
      </c>
      <c r="C120" s="17" t="s">
        <v>267</v>
      </c>
      <c r="D120" s="18">
        <v>139</v>
      </c>
      <c r="E120" s="19" t="s">
        <v>159</v>
      </c>
      <c r="F120" s="19" t="s">
        <v>187</v>
      </c>
      <c r="G120" s="19" t="s">
        <v>30</v>
      </c>
      <c r="H120" s="19" t="s">
        <v>19</v>
      </c>
      <c r="I120" s="19" t="s">
        <v>160</v>
      </c>
      <c r="J120" s="19" t="s">
        <v>21</v>
      </c>
      <c r="K120" s="21"/>
    </row>
    <row r="121" spans="1:11" x14ac:dyDescent="0.35">
      <c r="A121" s="17" t="s">
        <v>268</v>
      </c>
      <c r="B121" s="17" t="s">
        <v>269</v>
      </c>
      <c r="C121" s="17" t="s">
        <v>270</v>
      </c>
      <c r="D121" s="18">
        <v>169</v>
      </c>
      <c r="E121" s="19" t="s">
        <v>159</v>
      </c>
      <c r="F121" s="19" t="s">
        <v>187</v>
      </c>
      <c r="G121" s="19" t="s">
        <v>18</v>
      </c>
      <c r="H121" s="19" t="s">
        <v>19</v>
      </c>
      <c r="I121" s="19" t="s">
        <v>160</v>
      </c>
      <c r="J121" s="19" t="s">
        <v>21</v>
      </c>
      <c r="K121" s="21"/>
    </row>
    <row r="122" spans="1:11" x14ac:dyDescent="0.35">
      <c r="A122" s="17" t="s">
        <v>268</v>
      </c>
      <c r="B122" s="17" t="s">
        <v>271</v>
      </c>
      <c r="C122" s="17" t="s">
        <v>272</v>
      </c>
      <c r="D122" s="27">
        <v>133</v>
      </c>
      <c r="E122" s="19" t="s">
        <v>159</v>
      </c>
      <c r="F122" s="19" t="s">
        <v>263</v>
      </c>
      <c r="G122" s="19" t="s">
        <v>30</v>
      </c>
      <c r="H122" s="19" t="s">
        <v>19</v>
      </c>
      <c r="I122" s="19" t="s">
        <v>160</v>
      </c>
      <c r="J122" s="19" t="s">
        <v>235</v>
      </c>
      <c r="K122" s="21" t="s">
        <v>75</v>
      </c>
    </row>
    <row r="123" spans="1:11" x14ac:dyDescent="0.35">
      <c r="A123" s="17" t="s">
        <v>273</v>
      </c>
      <c r="B123" s="17" t="s">
        <v>274</v>
      </c>
      <c r="C123" s="17" t="s">
        <v>275</v>
      </c>
      <c r="D123" s="27">
        <v>379</v>
      </c>
      <c r="E123" s="19" t="s">
        <v>159</v>
      </c>
      <c r="F123" s="19" t="s">
        <v>187</v>
      </c>
      <c r="G123" s="19" t="s">
        <v>18</v>
      </c>
      <c r="H123" s="19" t="s">
        <v>19</v>
      </c>
      <c r="I123" s="19" t="s">
        <v>160</v>
      </c>
      <c r="J123" s="19" t="s">
        <v>21</v>
      </c>
      <c r="K123" s="21" t="s">
        <v>75</v>
      </c>
    </row>
    <row r="124" spans="1:11" x14ac:dyDescent="0.35">
      <c r="A124" s="17" t="s">
        <v>273</v>
      </c>
      <c r="B124" s="17" t="s">
        <v>276</v>
      </c>
      <c r="C124" s="17" t="s">
        <v>277</v>
      </c>
      <c r="D124" s="27">
        <v>479</v>
      </c>
      <c r="E124" s="19" t="s">
        <v>159</v>
      </c>
      <c r="F124" s="19" t="s">
        <v>187</v>
      </c>
      <c r="G124" s="19" t="s">
        <v>18</v>
      </c>
      <c r="H124" s="19" t="s">
        <v>19</v>
      </c>
      <c r="I124" s="19" t="s">
        <v>160</v>
      </c>
      <c r="J124" s="19" t="s">
        <v>21</v>
      </c>
      <c r="K124" s="21" t="s">
        <v>75</v>
      </c>
    </row>
    <row r="125" spans="1:11" x14ac:dyDescent="0.35">
      <c r="A125" s="17" t="s">
        <v>278</v>
      </c>
      <c r="B125" s="17" t="s">
        <v>1</v>
      </c>
      <c r="C125" s="17" t="s">
        <v>279</v>
      </c>
      <c r="D125" s="18">
        <v>39</v>
      </c>
      <c r="E125" s="20" t="s">
        <v>262</v>
      </c>
      <c r="F125" s="19" t="s">
        <v>263</v>
      </c>
      <c r="G125" s="19" t="s">
        <v>30</v>
      </c>
      <c r="H125" s="19" t="s">
        <v>280</v>
      </c>
      <c r="I125" s="19" t="s">
        <v>262</v>
      </c>
      <c r="J125" s="19" t="s">
        <v>235</v>
      </c>
      <c r="K125" s="21" t="s">
        <v>75</v>
      </c>
    </row>
    <row r="126" spans="1:11" x14ac:dyDescent="0.35">
      <c r="A126" s="17" t="s">
        <v>281</v>
      </c>
      <c r="B126" s="17" t="s">
        <v>282</v>
      </c>
      <c r="C126" s="17" t="s">
        <v>283</v>
      </c>
      <c r="D126" s="18">
        <v>59</v>
      </c>
      <c r="E126" s="19" t="s">
        <v>262</v>
      </c>
      <c r="F126" s="19" t="s">
        <v>284</v>
      </c>
      <c r="G126" s="19" t="s">
        <v>285</v>
      </c>
      <c r="H126" s="19" t="s">
        <v>280</v>
      </c>
      <c r="I126" s="19" t="s">
        <v>262</v>
      </c>
      <c r="J126" s="19" t="s">
        <v>235</v>
      </c>
      <c r="K126" s="21" t="s">
        <v>75</v>
      </c>
    </row>
    <row r="127" spans="1:11" x14ac:dyDescent="0.35">
      <c r="A127" s="28"/>
      <c r="B127" s="28"/>
      <c r="C127" s="28"/>
      <c r="D127" s="29"/>
      <c r="E127" s="30"/>
      <c r="F127" s="30"/>
      <c r="G127" s="30"/>
      <c r="H127" s="30"/>
      <c r="I127" s="30"/>
      <c r="J127" s="31"/>
      <c r="K127" s="32"/>
    </row>
    <row r="128" spans="1:11" s="35" customFormat="1" x14ac:dyDescent="0.35">
      <c r="A128" s="33" t="s">
        <v>286</v>
      </c>
      <c r="B128" s="34"/>
      <c r="D128" s="36"/>
      <c r="E128" s="37"/>
      <c r="F128" s="37"/>
      <c r="G128" s="37"/>
      <c r="H128" s="37"/>
      <c r="I128" s="37"/>
      <c r="J128" s="38"/>
      <c r="K128" s="39"/>
    </row>
    <row r="129" spans="1:11" x14ac:dyDescent="0.35">
      <c r="A129" s="17" t="s">
        <v>13</v>
      </c>
      <c r="B129" s="17" t="s">
        <v>287</v>
      </c>
      <c r="C129" s="17" t="s">
        <v>288</v>
      </c>
      <c r="D129" s="18">
        <v>429</v>
      </c>
      <c r="E129" s="19" t="s">
        <v>289</v>
      </c>
      <c r="F129" s="19" t="s">
        <v>17</v>
      </c>
      <c r="G129" s="19" t="s">
        <v>30</v>
      </c>
      <c r="H129" s="19" t="s">
        <v>280</v>
      </c>
      <c r="I129" s="19" t="s">
        <v>20</v>
      </c>
      <c r="J129" s="40" t="s">
        <v>235</v>
      </c>
      <c r="K129" s="41"/>
    </row>
    <row r="130" spans="1:11" x14ac:dyDescent="0.35">
      <c r="A130" s="17" t="s">
        <v>13</v>
      </c>
      <c r="B130" s="17" t="s">
        <v>290</v>
      </c>
      <c r="C130" s="17" t="s">
        <v>291</v>
      </c>
      <c r="D130" s="18">
        <v>429</v>
      </c>
      <c r="E130" s="19" t="s">
        <v>289</v>
      </c>
      <c r="F130" s="19" t="s">
        <v>17</v>
      </c>
      <c r="G130" s="19" t="s">
        <v>30</v>
      </c>
      <c r="H130" s="19" t="s">
        <v>280</v>
      </c>
      <c r="I130" s="19" t="s">
        <v>20</v>
      </c>
      <c r="J130" s="40" t="s">
        <v>235</v>
      </c>
      <c r="K130" s="41"/>
    </row>
    <row r="131" spans="1:11" x14ac:dyDescent="0.35">
      <c r="A131" s="17" t="s">
        <v>13</v>
      </c>
      <c r="B131" s="17" t="s">
        <v>292</v>
      </c>
      <c r="C131" s="17" t="s">
        <v>293</v>
      </c>
      <c r="D131" s="18">
        <v>579</v>
      </c>
      <c r="E131" s="19" t="s">
        <v>289</v>
      </c>
      <c r="F131" s="19" t="s">
        <v>17</v>
      </c>
      <c r="G131" s="19" t="s">
        <v>30</v>
      </c>
      <c r="H131" s="19" t="s">
        <v>280</v>
      </c>
      <c r="I131" s="19" t="s">
        <v>20</v>
      </c>
      <c r="J131" s="40" t="s">
        <v>235</v>
      </c>
      <c r="K131" s="41"/>
    </row>
    <row r="132" spans="1:11" x14ac:dyDescent="0.35">
      <c r="A132" s="17" t="s">
        <v>13</v>
      </c>
      <c r="B132" s="17" t="s">
        <v>294</v>
      </c>
      <c r="C132" s="17" t="s">
        <v>295</v>
      </c>
      <c r="D132" s="18">
        <v>579</v>
      </c>
      <c r="E132" s="19" t="s">
        <v>289</v>
      </c>
      <c r="F132" s="19" t="s">
        <v>17</v>
      </c>
      <c r="G132" s="19" t="s">
        <v>30</v>
      </c>
      <c r="H132" s="19" t="s">
        <v>280</v>
      </c>
      <c r="I132" s="19" t="s">
        <v>20</v>
      </c>
      <c r="J132" s="40" t="s">
        <v>235</v>
      </c>
      <c r="K132" s="41"/>
    </row>
    <row r="133" spans="1:11" x14ac:dyDescent="0.35">
      <c r="A133" s="17" t="s">
        <v>13</v>
      </c>
      <c r="B133" s="17" t="s">
        <v>296</v>
      </c>
      <c r="C133" s="17" t="s">
        <v>297</v>
      </c>
      <c r="D133" s="42">
        <v>565</v>
      </c>
      <c r="E133" s="43" t="s">
        <v>289</v>
      </c>
      <c r="F133" s="19" t="s">
        <v>17</v>
      </c>
      <c r="G133" s="19" t="s">
        <v>18</v>
      </c>
      <c r="H133" s="19" t="s">
        <v>280</v>
      </c>
      <c r="I133" s="19" t="s">
        <v>20</v>
      </c>
      <c r="J133" s="40" t="s">
        <v>235</v>
      </c>
      <c r="K133" s="21"/>
    </row>
    <row r="134" spans="1:11" x14ac:dyDescent="0.35">
      <c r="A134" s="17" t="s">
        <v>13</v>
      </c>
      <c r="B134" s="17" t="s">
        <v>298</v>
      </c>
      <c r="C134" s="17" t="s">
        <v>299</v>
      </c>
      <c r="D134" s="42">
        <v>565</v>
      </c>
      <c r="E134" s="43" t="s">
        <v>289</v>
      </c>
      <c r="F134" s="19" t="s">
        <v>17</v>
      </c>
      <c r="G134" s="19" t="s">
        <v>18</v>
      </c>
      <c r="H134" s="19" t="s">
        <v>280</v>
      </c>
      <c r="I134" s="19" t="s">
        <v>20</v>
      </c>
      <c r="J134" s="40" t="s">
        <v>235</v>
      </c>
      <c r="K134" s="21"/>
    </row>
    <row r="135" spans="1:11" x14ac:dyDescent="0.35">
      <c r="A135" s="17" t="s">
        <v>13</v>
      </c>
      <c r="B135" s="17" t="s">
        <v>300</v>
      </c>
      <c r="C135" s="17" t="s">
        <v>301</v>
      </c>
      <c r="D135" s="42">
        <v>565</v>
      </c>
      <c r="E135" s="43" t="s">
        <v>289</v>
      </c>
      <c r="F135" s="19" t="s">
        <v>17</v>
      </c>
      <c r="G135" s="19" t="s">
        <v>18</v>
      </c>
      <c r="H135" s="19" t="s">
        <v>280</v>
      </c>
      <c r="I135" s="19" t="s">
        <v>20</v>
      </c>
      <c r="J135" s="40" t="s">
        <v>235</v>
      </c>
      <c r="K135" s="21" t="s">
        <v>75</v>
      </c>
    </row>
    <row r="136" spans="1:11" x14ac:dyDescent="0.35">
      <c r="A136" s="17" t="s">
        <v>13</v>
      </c>
      <c r="B136" s="17" t="s">
        <v>302</v>
      </c>
      <c r="C136" s="17" t="s">
        <v>303</v>
      </c>
      <c r="D136" s="42">
        <v>565</v>
      </c>
      <c r="E136" s="43" t="s">
        <v>289</v>
      </c>
      <c r="F136" s="19" t="s">
        <v>17</v>
      </c>
      <c r="G136" s="19" t="s">
        <v>18</v>
      </c>
      <c r="H136" s="19" t="s">
        <v>280</v>
      </c>
      <c r="I136" s="19" t="s">
        <v>20</v>
      </c>
      <c r="J136" s="40" t="s">
        <v>235</v>
      </c>
      <c r="K136" s="21"/>
    </row>
    <row r="137" spans="1:11" x14ac:dyDescent="0.35">
      <c r="A137" s="17" t="s">
        <v>13</v>
      </c>
      <c r="B137" s="17" t="s">
        <v>304</v>
      </c>
      <c r="C137" s="17" t="s">
        <v>305</v>
      </c>
      <c r="D137" s="42">
        <v>715</v>
      </c>
      <c r="E137" s="43" t="s">
        <v>289</v>
      </c>
      <c r="F137" s="19" t="s">
        <v>17</v>
      </c>
      <c r="G137" s="19" t="s">
        <v>18</v>
      </c>
      <c r="H137" s="19" t="s">
        <v>280</v>
      </c>
      <c r="I137" s="19" t="s">
        <v>20</v>
      </c>
      <c r="J137" s="40" t="s">
        <v>235</v>
      </c>
      <c r="K137" s="21"/>
    </row>
    <row r="138" spans="1:11" x14ac:dyDescent="0.35">
      <c r="A138" s="17" t="s">
        <v>13</v>
      </c>
      <c r="B138" s="17" t="s">
        <v>306</v>
      </c>
      <c r="C138" s="17" t="s">
        <v>307</v>
      </c>
      <c r="D138" s="42">
        <v>715</v>
      </c>
      <c r="E138" s="43" t="s">
        <v>289</v>
      </c>
      <c r="F138" s="19" t="s">
        <v>17</v>
      </c>
      <c r="G138" s="19" t="s">
        <v>18</v>
      </c>
      <c r="H138" s="19" t="s">
        <v>280</v>
      </c>
      <c r="I138" s="19" t="s">
        <v>20</v>
      </c>
      <c r="J138" s="40" t="s">
        <v>235</v>
      </c>
      <c r="K138" s="21"/>
    </row>
    <row r="139" spans="1:11" x14ac:dyDescent="0.35">
      <c r="A139" s="17" t="s">
        <v>13</v>
      </c>
      <c r="B139" s="17" t="s">
        <v>308</v>
      </c>
      <c r="C139" s="17" t="s">
        <v>309</v>
      </c>
      <c r="D139" s="42">
        <v>715</v>
      </c>
      <c r="E139" s="43" t="s">
        <v>289</v>
      </c>
      <c r="F139" s="19" t="s">
        <v>17</v>
      </c>
      <c r="G139" s="19" t="s">
        <v>18</v>
      </c>
      <c r="H139" s="19" t="s">
        <v>280</v>
      </c>
      <c r="I139" s="19" t="s">
        <v>20</v>
      </c>
      <c r="J139" s="40" t="s">
        <v>235</v>
      </c>
      <c r="K139" s="21"/>
    </row>
    <row r="140" spans="1:11" x14ac:dyDescent="0.35">
      <c r="A140" s="17" t="s">
        <v>13</v>
      </c>
      <c r="B140" s="17" t="s">
        <v>310</v>
      </c>
      <c r="C140" s="17" t="s">
        <v>311</v>
      </c>
      <c r="D140" s="42">
        <v>899</v>
      </c>
      <c r="E140" s="43" t="s">
        <v>289</v>
      </c>
      <c r="F140" s="19" t="s">
        <v>17</v>
      </c>
      <c r="G140" s="19" t="s">
        <v>18</v>
      </c>
      <c r="H140" s="19" t="s">
        <v>280</v>
      </c>
      <c r="I140" s="19" t="s">
        <v>20</v>
      </c>
      <c r="J140" s="40" t="s">
        <v>235</v>
      </c>
      <c r="K140" s="21"/>
    </row>
    <row r="141" spans="1:11" x14ac:dyDescent="0.35">
      <c r="A141" s="17" t="s">
        <v>13</v>
      </c>
      <c r="B141" s="17" t="s">
        <v>312</v>
      </c>
      <c r="C141" s="17" t="s">
        <v>313</v>
      </c>
      <c r="D141" s="42">
        <v>899</v>
      </c>
      <c r="E141" s="43" t="s">
        <v>289</v>
      </c>
      <c r="F141" s="19" t="s">
        <v>17</v>
      </c>
      <c r="G141" s="19" t="s">
        <v>18</v>
      </c>
      <c r="H141" s="19" t="s">
        <v>280</v>
      </c>
      <c r="I141" s="19" t="s">
        <v>20</v>
      </c>
      <c r="J141" s="40" t="s">
        <v>235</v>
      </c>
      <c r="K141" s="21"/>
    </row>
    <row r="142" spans="1:11" x14ac:dyDescent="0.35">
      <c r="A142" s="17" t="s">
        <v>13</v>
      </c>
      <c r="B142" s="17" t="s">
        <v>314</v>
      </c>
      <c r="C142" s="17" t="s">
        <v>315</v>
      </c>
      <c r="D142" s="42">
        <v>999</v>
      </c>
      <c r="E142" s="43" t="s">
        <v>289</v>
      </c>
      <c r="F142" s="19" t="s">
        <v>17</v>
      </c>
      <c r="G142" s="19" t="s">
        <v>18</v>
      </c>
      <c r="H142" s="19" t="s">
        <v>280</v>
      </c>
      <c r="I142" s="19" t="s">
        <v>20</v>
      </c>
      <c r="J142" s="40" t="s">
        <v>235</v>
      </c>
      <c r="K142" s="21"/>
    </row>
    <row r="143" spans="1:11" x14ac:dyDescent="0.35">
      <c r="A143" s="17" t="s">
        <v>13</v>
      </c>
      <c r="B143" s="17" t="s">
        <v>316</v>
      </c>
      <c r="C143" s="17" t="s">
        <v>317</v>
      </c>
      <c r="D143" s="42">
        <v>999</v>
      </c>
      <c r="E143" s="43" t="s">
        <v>289</v>
      </c>
      <c r="F143" s="19" t="s">
        <v>17</v>
      </c>
      <c r="G143" s="19" t="s">
        <v>18</v>
      </c>
      <c r="H143" s="19" t="s">
        <v>280</v>
      </c>
      <c r="I143" s="19" t="s">
        <v>20</v>
      </c>
      <c r="J143" s="40" t="s">
        <v>235</v>
      </c>
      <c r="K143" s="21" t="s">
        <v>75</v>
      </c>
    </row>
    <row r="144" spans="1:11" x14ac:dyDescent="0.35">
      <c r="A144" s="17" t="s">
        <v>13</v>
      </c>
      <c r="B144" s="17" t="s">
        <v>318</v>
      </c>
      <c r="C144" s="17" t="s">
        <v>319</v>
      </c>
      <c r="D144" s="27">
        <v>619</v>
      </c>
      <c r="E144" s="19" t="s">
        <v>289</v>
      </c>
      <c r="F144" s="19" t="s">
        <v>17</v>
      </c>
      <c r="G144" s="19" t="s">
        <v>18</v>
      </c>
      <c r="H144" s="19" t="s">
        <v>280</v>
      </c>
      <c r="I144" s="19" t="s">
        <v>20</v>
      </c>
      <c r="J144" s="40" t="s">
        <v>235</v>
      </c>
      <c r="K144" s="41"/>
    </row>
    <row r="145" spans="1:11" x14ac:dyDescent="0.35">
      <c r="A145" s="17" t="s">
        <v>13</v>
      </c>
      <c r="B145" s="17" t="s">
        <v>320</v>
      </c>
      <c r="C145" s="17" t="s">
        <v>321</v>
      </c>
      <c r="D145" s="27">
        <v>619</v>
      </c>
      <c r="E145" s="19" t="s">
        <v>289</v>
      </c>
      <c r="F145" s="19" t="s">
        <v>17</v>
      </c>
      <c r="G145" s="19" t="s">
        <v>18</v>
      </c>
      <c r="H145" s="19" t="s">
        <v>280</v>
      </c>
      <c r="I145" s="19" t="s">
        <v>20</v>
      </c>
      <c r="J145" s="40" t="s">
        <v>235</v>
      </c>
      <c r="K145" s="41" t="s">
        <v>75</v>
      </c>
    </row>
    <row r="146" spans="1:11" x14ac:dyDescent="0.35">
      <c r="A146" s="17" t="s">
        <v>13</v>
      </c>
      <c r="B146" s="17" t="s">
        <v>322</v>
      </c>
      <c r="C146" s="17" t="s">
        <v>323</v>
      </c>
      <c r="D146" s="27">
        <v>619</v>
      </c>
      <c r="E146" s="19" t="s">
        <v>289</v>
      </c>
      <c r="F146" s="19" t="s">
        <v>17</v>
      </c>
      <c r="G146" s="19" t="s">
        <v>18</v>
      </c>
      <c r="H146" s="19" t="s">
        <v>280</v>
      </c>
      <c r="I146" s="19" t="s">
        <v>20</v>
      </c>
      <c r="J146" s="40" t="s">
        <v>235</v>
      </c>
      <c r="K146" s="41"/>
    </row>
    <row r="147" spans="1:11" x14ac:dyDescent="0.35">
      <c r="A147" s="17" t="s">
        <v>13</v>
      </c>
      <c r="B147" s="17" t="s">
        <v>324</v>
      </c>
      <c r="C147" s="17" t="s">
        <v>325</v>
      </c>
      <c r="D147" s="27">
        <v>619</v>
      </c>
      <c r="E147" s="19" t="s">
        <v>289</v>
      </c>
      <c r="F147" s="19" t="s">
        <v>17</v>
      </c>
      <c r="G147" s="19" t="s">
        <v>18</v>
      </c>
      <c r="H147" s="19" t="s">
        <v>280</v>
      </c>
      <c r="I147" s="19" t="s">
        <v>20</v>
      </c>
      <c r="J147" s="40" t="s">
        <v>235</v>
      </c>
      <c r="K147" s="41" t="s">
        <v>75</v>
      </c>
    </row>
    <row r="148" spans="1:11" x14ac:dyDescent="0.35">
      <c r="A148" s="17" t="s">
        <v>13</v>
      </c>
      <c r="B148" s="17" t="s">
        <v>326</v>
      </c>
      <c r="C148" s="17" t="s">
        <v>327</v>
      </c>
      <c r="D148" s="27">
        <v>769</v>
      </c>
      <c r="E148" s="19" t="s">
        <v>289</v>
      </c>
      <c r="F148" s="19" t="s">
        <v>17</v>
      </c>
      <c r="G148" s="19" t="s">
        <v>18</v>
      </c>
      <c r="H148" s="19" t="s">
        <v>280</v>
      </c>
      <c r="I148" s="19" t="s">
        <v>20</v>
      </c>
      <c r="J148" s="40" t="s">
        <v>235</v>
      </c>
      <c r="K148" s="41"/>
    </row>
    <row r="149" spans="1:11" x14ac:dyDescent="0.35">
      <c r="A149" s="17" t="s">
        <v>13</v>
      </c>
      <c r="B149" s="17" t="s">
        <v>328</v>
      </c>
      <c r="C149" s="17" t="s">
        <v>329</v>
      </c>
      <c r="D149" s="27">
        <v>769</v>
      </c>
      <c r="E149" s="19" t="s">
        <v>289</v>
      </c>
      <c r="F149" s="19" t="s">
        <v>17</v>
      </c>
      <c r="G149" s="19" t="s">
        <v>18</v>
      </c>
      <c r="H149" s="19" t="s">
        <v>280</v>
      </c>
      <c r="I149" s="19" t="s">
        <v>20</v>
      </c>
      <c r="J149" s="40" t="s">
        <v>235</v>
      </c>
      <c r="K149" s="41" t="s">
        <v>75</v>
      </c>
    </row>
    <row r="150" spans="1:11" x14ac:dyDescent="0.35">
      <c r="A150" s="17" t="s">
        <v>13</v>
      </c>
      <c r="B150" s="17" t="s">
        <v>330</v>
      </c>
      <c r="C150" s="17" t="s">
        <v>331</v>
      </c>
      <c r="D150" s="27">
        <v>769</v>
      </c>
      <c r="E150" s="19" t="s">
        <v>289</v>
      </c>
      <c r="F150" s="19" t="s">
        <v>17</v>
      </c>
      <c r="G150" s="19" t="s">
        <v>18</v>
      </c>
      <c r="H150" s="19" t="s">
        <v>280</v>
      </c>
      <c r="I150" s="19" t="s">
        <v>20</v>
      </c>
      <c r="J150" s="40" t="s">
        <v>235</v>
      </c>
      <c r="K150" s="41" t="s">
        <v>75</v>
      </c>
    </row>
    <row r="151" spans="1:11" x14ac:dyDescent="0.35">
      <c r="A151" s="17" t="s">
        <v>13</v>
      </c>
      <c r="B151" s="17" t="s">
        <v>332</v>
      </c>
      <c r="C151" s="17" t="s">
        <v>333</v>
      </c>
      <c r="D151" s="27">
        <v>769</v>
      </c>
      <c r="E151" s="19" t="s">
        <v>289</v>
      </c>
      <c r="F151" s="19" t="s">
        <v>17</v>
      </c>
      <c r="G151" s="19" t="s">
        <v>18</v>
      </c>
      <c r="H151" s="19" t="s">
        <v>280</v>
      </c>
      <c r="I151" s="19" t="s">
        <v>20</v>
      </c>
      <c r="J151" s="40" t="s">
        <v>235</v>
      </c>
      <c r="K151" s="41" t="s">
        <v>75</v>
      </c>
    </row>
    <row r="152" spans="1:11" x14ac:dyDescent="0.35">
      <c r="A152" s="17" t="s">
        <v>13</v>
      </c>
      <c r="B152" s="17" t="s">
        <v>334</v>
      </c>
      <c r="C152" s="17" t="s">
        <v>335</v>
      </c>
      <c r="D152" s="18">
        <v>699</v>
      </c>
      <c r="E152" s="19" t="s">
        <v>289</v>
      </c>
      <c r="F152" s="19" t="s">
        <v>17</v>
      </c>
      <c r="G152" s="19" t="s">
        <v>18</v>
      </c>
      <c r="H152" s="19" t="s">
        <v>280</v>
      </c>
      <c r="I152" s="19" t="s">
        <v>20</v>
      </c>
      <c r="J152" s="40" t="s">
        <v>235</v>
      </c>
      <c r="K152" s="41"/>
    </row>
    <row r="153" spans="1:11" x14ac:dyDescent="0.35">
      <c r="A153" s="17" t="s">
        <v>13</v>
      </c>
      <c r="B153" s="17" t="s">
        <v>336</v>
      </c>
      <c r="C153" s="17" t="s">
        <v>337</v>
      </c>
      <c r="D153" s="18">
        <v>699</v>
      </c>
      <c r="E153" s="19" t="s">
        <v>289</v>
      </c>
      <c r="F153" s="19" t="s">
        <v>17</v>
      </c>
      <c r="G153" s="19" t="s">
        <v>18</v>
      </c>
      <c r="H153" s="19" t="s">
        <v>280</v>
      </c>
      <c r="I153" s="19" t="s">
        <v>20</v>
      </c>
      <c r="J153" s="40" t="s">
        <v>235</v>
      </c>
      <c r="K153" s="41" t="s">
        <v>75</v>
      </c>
    </row>
    <row r="154" spans="1:11" x14ac:dyDescent="0.35">
      <c r="A154" s="17" t="s">
        <v>13</v>
      </c>
      <c r="B154" s="17" t="s">
        <v>338</v>
      </c>
      <c r="C154" s="17" t="s">
        <v>339</v>
      </c>
      <c r="D154" s="18">
        <v>699</v>
      </c>
      <c r="E154" s="19" t="s">
        <v>289</v>
      </c>
      <c r="F154" s="19" t="s">
        <v>17</v>
      </c>
      <c r="G154" s="19" t="s">
        <v>18</v>
      </c>
      <c r="H154" s="19" t="s">
        <v>280</v>
      </c>
      <c r="I154" s="19" t="s">
        <v>20</v>
      </c>
      <c r="J154" s="40" t="s">
        <v>235</v>
      </c>
      <c r="K154" s="41"/>
    </row>
    <row r="155" spans="1:11" x14ac:dyDescent="0.35">
      <c r="A155" s="17" t="s">
        <v>13</v>
      </c>
      <c r="B155" s="17" t="s">
        <v>340</v>
      </c>
      <c r="C155" s="17" t="s">
        <v>341</v>
      </c>
      <c r="D155" s="18">
        <v>699</v>
      </c>
      <c r="E155" s="19" t="s">
        <v>289</v>
      </c>
      <c r="F155" s="19" t="s">
        <v>17</v>
      </c>
      <c r="G155" s="19" t="s">
        <v>18</v>
      </c>
      <c r="H155" s="19" t="s">
        <v>280</v>
      </c>
      <c r="I155" s="19" t="s">
        <v>20</v>
      </c>
      <c r="J155" s="40" t="s">
        <v>235</v>
      </c>
      <c r="K155" s="41" t="s">
        <v>75</v>
      </c>
    </row>
    <row r="156" spans="1:11" x14ac:dyDescent="0.35">
      <c r="A156" s="17" t="s">
        <v>13</v>
      </c>
      <c r="B156" s="17" t="s">
        <v>342</v>
      </c>
      <c r="C156" s="17" t="s">
        <v>343</v>
      </c>
      <c r="D156" s="18">
        <v>699</v>
      </c>
      <c r="E156" s="19" t="s">
        <v>289</v>
      </c>
      <c r="F156" s="19" t="s">
        <v>17</v>
      </c>
      <c r="G156" s="19" t="s">
        <v>18</v>
      </c>
      <c r="H156" s="19" t="s">
        <v>280</v>
      </c>
      <c r="I156" s="19" t="s">
        <v>20</v>
      </c>
      <c r="J156" s="40" t="s">
        <v>235</v>
      </c>
      <c r="K156" s="41" t="s">
        <v>75</v>
      </c>
    </row>
    <row r="157" spans="1:11" x14ac:dyDescent="0.35">
      <c r="A157" s="17" t="s">
        <v>13</v>
      </c>
      <c r="B157" s="17" t="s">
        <v>344</v>
      </c>
      <c r="C157" s="17" t="s">
        <v>345</v>
      </c>
      <c r="D157" s="18">
        <v>855</v>
      </c>
      <c r="E157" s="19" t="s">
        <v>289</v>
      </c>
      <c r="F157" s="19" t="s">
        <v>17</v>
      </c>
      <c r="G157" s="19" t="s">
        <v>18</v>
      </c>
      <c r="H157" s="19" t="s">
        <v>280</v>
      </c>
      <c r="I157" s="19" t="s">
        <v>20</v>
      </c>
      <c r="J157" s="40" t="s">
        <v>235</v>
      </c>
      <c r="K157" s="41"/>
    </row>
    <row r="158" spans="1:11" x14ac:dyDescent="0.35">
      <c r="A158" s="17" t="s">
        <v>156</v>
      </c>
      <c r="B158" s="17" t="s">
        <v>346</v>
      </c>
      <c r="C158" s="17" t="s">
        <v>347</v>
      </c>
      <c r="D158" s="18">
        <v>161</v>
      </c>
      <c r="E158" s="43" t="s">
        <v>289</v>
      </c>
      <c r="F158" s="19" t="s">
        <v>263</v>
      </c>
      <c r="G158" s="19" t="s">
        <v>30</v>
      </c>
      <c r="H158" s="19" t="s">
        <v>280</v>
      </c>
      <c r="I158" s="19" t="s">
        <v>160</v>
      </c>
      <c r="J158" s="40" t="s">
        <v>235</v>
      </c>
      <c r="K158" s="21"/>
    </row>
    <row r="159" spans="1:11" x14ac:dyDescent="0.35">
      <c r="A159" s="17" t="s">
        <v>156</v>
      </c>
      <c r="B159" s="17" t="s">
        <v>348</v>
      </c>
      <c r="C159" s="17" t="s">
        <v>349</v>
      </c>
      <c r="D159" s="18">
        <v>219</v>
      </c>
      <c r="E159" s="43" t="s">
        <v>289</v>
      </c>
      <c r="F159" s="19" t="s">
        <v>263</v>
      </c>
      <c r="G159" s="19" t="s">
        <v>30</v>
      </c>
      <c r="H159" s="19" t="s">
        <v>280</v>
      </c>
      <c r="I159" s="19" t="s">
        <v>160</v>
      </c>
      <c r="J159" s="40" t="s">
        <v>235</v>
      </c>
      <c r="K159" s="26"/>
    </row>
    <row r="160" spans="1:11" x14ac:dyDescent="0.35">
      <c r="A160" s="17" t="s">
        <v>156</v>
      </c>
      <c r="B160" s="17" t="s">
        <v>350</v>
      </c>
      <c r="C160" s="17" t="s">
        <v>351</v>
      </c>
      <c r="D160" s="18">
        <v>375</v>
      </c>
      <c r="E160" s="43" t="s">
        <v>289</v>
      </c>
      <c r="F160" s="19" t="s">
        <v>263</v>
      </c>
      <c r="G160" s="19" t="s">
        <v>30</v>
      </c>
      <c r="H160" s="19" t="s">
        <v>280</v>
      </c>
      <c r="I160" s="19" t="s">
        <v>160</v>
      </c>
      <c r="J160" s="40" t="s">
        <v>235</v>
      </c>
      <c r="K160" s="21"/>
    </row>
    <row r="161" spans="1:11" x14ac:dyDescent="0.35">
      <c r="A161" s="17" t="s">
        <v>156</v>
      </c>
      <c r="B161" s="17" t="s">
        <v>352</v>
      </c>
      <c r="C161" s="17" t="s">
        <v>353</v>
      </c>
      <c r="D161" s="18">
        <v>625</v>
      </c>
      <c r="E161" s="43" t="s">
        <v>289</v>
      </c>
      <c r="F161" s="19" t="s">
        <v>263</v>
      </c>
      <c r="G161" s="19" t="s">
        <v>18</v>
      </c>
      <c r="H161" s="19" t="s">
        <v>280</v>
      </c>
      <c r="I161" s="19" t="s">
        <v>160</v>
      </c>
      <c r="J161" s="40" t="s">
        <v>235</v>
      </c>
      <c r="K161" s="21"/>
    </row>
    <row r="162" spans="1:11" x14ac:dyDescent="0.35">
      <c r="A162" s="17" t="s">
        <v>156</v>
      </c>
      <c r="B162" s="17" t="s">
        <v>354</v>
      </c>
      <c r="C162" s="17" t="s">
        <v>355</v>
      </c>
      <c r="D162" s="18">
        <v>399</v>
      </c>
      <c r="E162" s="43" t="s">
        <v>289</v>
      </c>
      <c r="F162" s="19" t="s">
        <v>263</v>
      </c>
      <c r="G162" s="19" t="s">
        <v>18</v>
      </c>
      <c r="H162" s="19" t="s">
        <v>280</v>
      </c>
      <c r="I162" s="19" t="s">
        <v>160</v>
      </c>
      <c r="J162" s="40" t="s">
        <v>235</v>
      </c>
      <c r="K162" s="21"/>
    </row>
    <row r="163" spans="1:11" x14ac:dyDescent="0.35">
      <c r="A163" s="17" t="s">
        <v>156</v>
      </c>
      <c r="B163" s="17" t="s">
        <v>356</v>
      </c>
      <c r="C163" s="17" t="s">
        <v>357</v>
      </c>
      <c r="D163" s="27">
        <v>549</v>
      </c>
      <c r="E163" s="19" t="s">
        <v>289</v>
      </c>
      <c r="F163" s="19" t="s">
        <v>263</v>
      </c>
      <c r="G163" s="20" t="s">
        <v>18</v>
      </c>
      <c r="H163" s="19" t="s">
        <v>280</v>
      </c>
      <c r="I163" s="19" t="s">
        <v>160</v>
      </c>
      <c r="J163" s="40" t="s">
        <v>235</v>
      </c>
      <c r="K163" s="21"/>
    </row>
    <row r="164" spans="1:11" x14ac:dyDescent="0.35">
      <c r="A164" s="17" t="s">
        <v>156</v>
      </c>
      <c r="B164" s="17" t="s">
        <v>358</v>
      </c>
      <c r="C164" s="17" t="s">
        <v>359</v>
      </c>
      <c r="D164" s="27">
        <v>549</v>
      </c>
      <c r="E164" s="19" t="s">
        <v>289</v>
      </c>
      <c r="F164" s="19" t="s">
        <v>263</v>
      </c>
      <c r="G164" s="20" t="s">
        <v>18</v>
      </c>
      <c r="H164" s="19" t="s">
        <v>280</v>
      </c>
      <c r="I164" s="19" t="s">
        <v>160</v>
      </c>
      <c r="J164" s="40" t="s">
        <v>235</v>
      </c>
      <c r="K164" s="21"/>
    </row>
    <row r="165" spans="1:11" x14ac:dyDescent="0.35">
      <c r="A165" s="17" t="s">
        <v>156</v>
      </c>
      <c r="B165" s="17" t="s">
        <v>360</v>
      </c>
      <c r="C165" s="17" t="s">
        <v>361</v>
      </c>
      <c r="D165" s="27">
        <v>549</v>
      </c>
      <c r="E165" s="19" t="s">
        <v>289</v>
      </c>
      <c r="F165" s="19" t="s">
        <v>263</v>
      </c>
      <c r="G165" s="20" t="s">
        <v>18</v>
      </c>
      <c r="H165" s="19" t="s">
        <v>280</v>
      </c>
      <c r="I165" s="19" t="s">
        <v>160</v>
      </c>
      <c r="J165" s="40" t="s">
        <v>235</v>
      </c>
      <c r="K165" s="21"/>
    </row>
    <row r="166" spans="1:11" x14ac:dyDescent="0.35">
      <c r="A166" s="17" t="s">
        <v>156</v>
      </c>
      <c r="B166" s="17" t="s">
        <v>362</v>
      </c>
      <c r="C166" s="17" t="s">
        <v>363</v>
      </c>
      <c r="D166" s="27">
        <v>549</v>
      </c>
      <c r="E166" s="19" t="s">
        <v>289</v>
      </c>
      <c r="F166" s="19" t="s">
        <v>263</v>
      </c>
      <c r="G166" s="20" t="s">
        <v>18</v>
      </c>
      <c r="H166" s="19" t="s">
        <v>280</v>
      </c>
      <c r="I166" s="19" t="s">
        <v>160</v>
      </c>
      <c r="J166" s="40" t="s">
        <v>235</v>
      </c>
      <c r="K166" s="21"/>
    </row>
    <row r="167" spans="1:11" x14ac:dyDescent="0.35">
      <c r="A167" s="17" t="s">
        <v>156</v>
      </c>
      <c r="B167" s="17" t="s">
        <v>364</v>
      </c>
      <c r="C167" s="17" t="s">
        <v>365</v>
      </c>
      <c r="D167" s="27">
        <v>749</v>
      </c>
      <c r="E167" s="19" t="s">
        <v>289</v>
      </c>
      <c r="F167" s="19" t="s">
        <v>263</v>
      </c>
      <c r="G167" s="20" t="s">
        <v>18</v>
      </c>
      <c r="H167" s="19" t="s">
        <v>280</v>
      </c>
      <c r="I167" s="19" t="s">
        <v>160</v>
      </c>
      <c r="J167" s="40" t="s">
        <v>21</v>
      </c>
      <c r="K167" s="21" t="s">
        <v>75</v>
      </c>
    </row>
    <row r="168" spans="1:11" x14ac:dyDescent="0.35">
      <c r="A168" s="17" t="s">
        <v>156</v>
      </c>
      <c r="B168" s="17" t="s">
        <v>366</v>
      </c>
      <c r="C168" s="17" t="s">
        <v>367</v>
      </c>
      <c r="D168" s="27">
        <v>799</v>
      </c>
      <c r="E168" s="19" t="s">
        <v>289</v>
      </c>
      <c r="F168" s="19" t="s">
        <v>263</v>
      </c>
      <c r="G168" s="20" t="s">
        <v>18</v>
      </c>
      <c r="H168" s="19" t="s">
        <v>280</v>
      </c>
      <c r="I168" s="19" t="s">
        <v>160</v>
      </c>
      <c r="J168" s="40" t="s">
        <v>21</v>
      </c>
      <c r="K168" s="21" t="s">
        <v>75</v>
      </c>
    </row>
    <row r="169" spans="1:11" x14ac:dyDescent="0.35">
      <c r="A169" s="17" t="s">
        <v>156</v>
      </c>
      <c r="B169" s="17" t="s">
        <v>368</v>
      </c>
      <c r="C169" s="17" t="s">
        <v>369</v>
      </c>
      <c r="D169" s="27">
        <v>949</v>
      </c>
      <c r="E169" s="19" t="s">
        <v>289</v>
      </c>
      <c r="F169" s="19" t="s">
        <v>263</v>
      </c>
      <c r="G169" s="20" t="s">
        <v>18</v>
      </c>
      <c r="H169" s="19" t="s">
        <v>280</v>
      </c>
      <c r="I169" s="19" t="s">
        <v>160</v>
      </c>
      <c r="J169" s="40" t="s">
        <v>21</v>
      </c>
      <c r="K169" s="21" t="s">
        <v>75</v>
      </c>
    </row>
    <row r="170" spans="1:11" x14ac:dyDescent="0.35">
      <c r="A170" s="17" t="s">
        <v>156</v>
      </c>
      <c r="B170" s="17" t="s">
        <v>370</v>
      </c>
      <c r="C170" s="17" t="s">
        <v>371</v>
      </c>
      <c r="D170" s="27">
        <v>999</v>
      </c>
      <c r="E170" s="19" t="s">
        <v>289</v>
      </c>
      <c r="F170" s="19" t="s">
        <v>263</v>
      </c>
      <c r="G170" s="20" t="s">
        <v>18</v>
      </c>
      <c r="H170" s="19" t="s">
        <v>280</v>
      </c>
      <c r="I170" s="19" t="s">
        <v>160</v>
      </c>
      <c r="J170" s="40" t="s">
        <v>21</v>
      </c>
      <c r="K170" s="21" t="s">
        <v>75</v>
      </c>
    </row>
    <row r="171" spans="1:11" x14ac:dyDescent="0.35">
      <c r="A171" s="17" t="s">
        <v>372</v>
      </c>
      <c r="B171" s="22" t="s">
        <v>373</v>
      </c>
      <c r="C171" s="17" t="s">
        <v>374</v>
      </c>
      <c r="D171" s="23">
        <v>415</v>
      </c>
      <c r="E171" s="19" t="s">
        <v>375</v>
      </c>
      <c r="F171" s="19" t="s">
        <v>263</v>
      </c>
      <c r="G171" s="20" t="s">
        <v>18</v>
      </c>
      <c r="H171" s="19" t="s">
        <v>280</v>
      </c>
      <c r="I171" s="19"/>
      <c r="J171" s="19" t="s">
        <v>235</v>
      </c>
      <c r="K171" s="21" t="s">
        <v>376</v>
      </c>
    </row>
    <row r="172" spans="1:11" x14ac:dyDescent="0.35">
      <c r="A172" s="17" t="s">
        <v>278</v>
      </c>
      <c r="B172" s="17" t="s">
        <v>377</v>
      </c>
      <c r="C172" s="17" t="s">
        <v>378</v>
      </c>
      <c r="D172" s="27">
        <v>59</v>
      </c>
      <c r="E172" s="19" t="s">
        <v>375</v>
      </c>
      <c r="F172" s="19" t="s">
        <v>263</v>
      </c>
      <c r="G172" s="20" t="s">
        <v>30</v>
      </c>
      <c r="H172" s="19" t="s">
        <v>280</v>
      </c>
      <c r="I172" s="19"/>
      <c r="J172" s="40" t="s">
        <v>235</v>
      </c>
      <c r="K172" s="21"/>
    </row>
    <row r="173" spans="1:11" x14ac:dyDescent="0.35">
      <c r="A173" s="17" t="s">
        <v>278</v>
      </c>
      <c r="B173" s="17" t="s">
        <v>379</v>
      </c>
      <c r="C173" s="17" t="s">
        <v>380</v>
      </c>
      <c r="D173" s="27">
        <v>35</v>
      </c>
      <c r="E173" s="19" t="s">
        <v>381</v>
      </c>
      <c r="F173" s="19" t="s">
        <v>284</v>
      </c>
      <c r="G173" s="20" t="s">
        <v>30</v>
      </c>
      <c r="H173" s="19" t="s">
        <v>280</v>
      </c>
      <c r="I173" s="19"/>
      <c r="J173" s="40" t="s">
        <v>235</v>
      </c>
      <c r="K173" s="21"/>
    </row>
    <row r="174" spans="1:11" x14ac:dyDescent="0.35">
      <c r="A174" s="17" t="s">
        <v>7</v>
      </c>
      <c r="B174" s="17" t="s">
        <v>382</v>
      </c>
      <c r="C174" s="17" t="s">
        <v>383</v>
      </c>
      <c r="D174" s="18">
        <v>8.51</v>
      </c>
      <c r="E174" s="19" t="s">
        <v>7</v>
      </c>
      <c r="F174" s="19"/>
      <c r="G174" s="19"/>
      <c r="H174" s="19" t="s">
        <v>280</v>
      </c>
      <c r="I174" s="19" t="s">
        <v>280</v>
      </c>
      <c r="J174" s="19" t="s">
        <v>280</v>
      </c>
      <c r="K174" s="21" t="s">
        <v>384</v>
      </c>
    </row>
    <row r="175" spans="1:11" x14ac:dyDescent="0.35">
      <c r="A175" s="17" t="s">
        <v>7</v>
      </c>
      <c r="B175" s="17" t="s">
        <v>385</v>
      </c>
      <c r="C175" s="17" t="s">
        <v>386</v>
      </c>
      <c r="D175" s="18">
        <v>8.51</v>
      </c>
      <c r="E175" s="19" t="s">
        <v>7</v>
      </c>
      <c r="F175" s="19"/>
      <c r="G175" s="19"/>
      <c r="H175" s="19" t="s">
        <v>280</v>
      </c>
      <c r="I175" s="19" t="s">
        <v>280</v>
      </c>
      <c r="J175" s="19" t="s">
        <v>280</v>
      </c>
      <c r="K175" s="41"/>
    </row>
    <row r="176" spans="1:11" x14ac:dyDescent="0.35">
      <c r="A176" s="17" t="s">
        <v>7</v>
      </c>
      <c r="B176" s="17" t="s">
        <v>387</v>
      </c>
      <c r="C176" s="17" t="s">
        <v>388</v>
      </c>
      <c r="D176" s="18">
        <v>8.51</v>
      </c>
      <c r="E176" s="19" t="s">
        <v>7</v>
      </c>
      <c r="F176" s="19"/>
      <c r="G176" s="19"/>
      <c r="H176" s="19" t="s">
        <v>280</v>
      </c>
      <c r="I176" s="19" t="s">
        <v>280</v>
      </c>
      <c r="J176" s="19" t="s">
        <v>280</v>
      </c>
      <c r="K176" s="41"/>
    </row>
    <row r="177" spans="1:11" x14ac:dyDescent="0.35">
      <c r="A177" s="17" t="s">
        <v>389</v>
      </c>
      <c r="B177" s="17" t="s">
        <v>390</v>
      </c>
      <c r="C177" s="17" t="s">
        <v>391</v>
      </c>
      <c r="D177" s="18">
        <v>5</v>
      </c>
      <c r="E177" s="19" t="s">
        <v>392</v>
      </c>
      <c r="F177" s="19"/>
      <c r="G177" s="19"/>
      <c r="H177" s="19" t="s">
        <v>280</v>
      </c>
      <c r="I177" s="19" t="s">
        <v>280</v>
      </c>
      <c r="J177" s="19" t="s">
        <v>280</v>
      </c>
      <c r="K177" s="41"/>
    </row>
    <row r="178" spans="1:11" x14ac:dyDescent="0.35">
      <c r="A178" s="17" t="s">
        <v>389</v>
      </c>
      <c r="B178" s="17" t="s">
        <v>393</v>
      </c>
      <c r="C178" s="17" t="s">
        <v>394</v>
      </c>
      <c r="D178" s="18">
        <v>5</v>
      </c>
      <c r="E178" s="19" t="s">
        <v>392</v>
      </c>
      <c r="F178" s="19"/>
      <c r="G178" s="19"/>
      <c r="H178" s="19" t="s">
        <v>280</v>
      </c>
      <c r="I178" s="19" t="s">
        <v>280</v>
      </c>
      <c r="J178" s="19" t="s">
        <v>280</v>
      </c>
      <c r="K178" s="41"/>
    </row>
    <row r="179" spans="1:11" x14ac:dyDescent="0.35">
      <c r="A179" s="17"/>
      <c r="B179" s="17"/>
      <c r="C179" s="17"/>
      <c r="D179" s="42"/>
      <c r="E179" s="19"/>
      <c r="F179" s="19"/>
      <c r="G179" s="20"/>
      <c r="H179" s="20"/>
      <c r="I179" s="19"/>
      <c r="J179" s="19"/>
      <c r="K179" s="21"/>
    </row>
  </sheetData>
  <autoFilter ref="A2:K179" xr:uid="{D573C41B-550B-4528-9F74-F51B8B409DEA}"/>
  <conditionalFormatting sqref="A3:K127 A129:K179">
    <cfRule type="expression" dxfId="2" priority="18">
      <formula>$K3="EOL"</formula>
    </cfRule>
    <cfRule type="expression" dxfId="1" priority="19">
      <formula>AND(($C3&lt;&gt;""),(#REF!=""))</formula>
    </cfRule>
  </conditionalFormatting>
  <conditionalFormatting sqref="D3:D127 D129:D179">
    <cfRule type="expression" dxfId="0" priority="17">
      <formula>AND(D3&lt;&gt;#REF!,#REF!&lt;&gt;"")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Header>&amp;C&amp;"Calibri"&amp;10&amp;K000000 RESTRICTED&amp;1#_x000D_</oddHeader>
    <oddFooter>Page &amp;P of &amp;N&amp;L&amp;1#&amp;"Arial"&amp;7&amp;K000000***Este documento está clasificado como USO INTERNO por TELEFÓNICA. ***This document is classified as INTERNAL USE by TELEFÓNICA.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nterprise and PS</vt:lpstr>
      <vt:lpstr>'Enterprise and PS'!Print_Area</vt:lpstr>
    </vt:vector>
  </TitlesOfParts>
  <Company>Virgin Med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archos, John</dc:creator>
  <cp:lastModifiedBy>Rahman, Ata</cp:lastModifiedBy>
  <dcterms:created xsi:type="dcterms:W3CDTF">2023-07-03T18:55:32Z</dcterms:created>
  <dcterms:modified xsi:type="dcterms:W3CDTF">2023-07-25T10:44:45Z</dcterms:modified>
</cp:coreProperties>
</file>